  <row r="50852" spans="2:3" ht="17" customHeight="1">
      <c r="B50852" s="17"/>
      <c r="C50852" s="17"/>
    </row>
    <row r="50853" spans="2:3" ht="17" customHeight="1">
      <c r="B50853" s="17"/>
      <c r="C50853" s="17"/>
    </row>
    <row r="50854" spans="2:3" ht="17" customHeight="1">
      <c r="B50854" s="17"/>
      <c r="C50854" s="17"/>
    </row>
    <row r="50855" spans="2:3" ht="17" customHeight="1">
      <c r="B50855" s="17"/>
      <c r="C50855" s="17"/>
    </row>
    <row r="50856" spans="2:3" ht="17" customHeight="1">
      <c r="B50856" s="17"/>
      <c r="C50856" s="17"/>
    </row>
    <row r="50857" spans="2:3" ht="17" customHeight="1">
      <c r="B50857" s="17"/>
      <c r="C50857" s="17"/>
    </row>
    <row r="50858" spans="2:3" ht="17" customHeight="1">
      <c r="B50858" s="17"/>
      <c r="C50858" s="17"/>
    </row>
    <row r="50859" spans="2:3" ht="17" customHeight="1">
      <c r="B50859" s="17"/>
      <c r="C50859" s="17"/>
    </row>
    <row r="50860" spans="2:3" ht="17" customHeight="1">
      <c r="B50860" s="17"/>
      <c r="C50860" s="17"/>
    </row>
    <row r="50861" spans="2:3" ht="17" customHeight="1">
      <c r="B50861" s="17"/>
      <c r="C50861" s="17"/>
    </row>
    <row r="50862" spans="2:3" ht="17" customHeight="1">
      <c r="B50862" s="17"/>
      <c r="C50862" s="17"/>
    </row>
    <row r="50863" spans="2:3" ht="17" customHeight="1">
      <c r="B50863" s="17"/>
      <c r="C50863" s="17"/>
    </row>
    <row r="50864" spans="2:3" ht="17" customHeight="1">
      <c r="B50864" s="17"/>
      <c r="C50864" s="17"/>
    </row>
    <row r="50865" spans="2:3" ht="17" customHeight="1">
      <c r="B50865" s="17"/>
      <c r="C50865" s="17"/>
    </row>
    <row r="50866" spans="2:3" ht="17" customHeight="1">
      <c r="B50866" s="17"/>
      <c r="C50866" s="17"/>
    </row>
    <row r="50867" spans="2:3" ht="17" customHeight="1">
      <c r="B50867" s="17"/>
      <c r="C50867" s="17"/>
    </row>
    <row r="50868" spans="2:3" ht="17" customHeight="1">
      <c r="B50868" s="17"/>
      <c r="C50868" s="17"/>
    </row>
    <row r="50869" spans="2:3" ht="17" customHeight="1">
      <c r="B50869" s="17"/>
      <c r="C50869" s="17"/>
    </row>
    <row r="50870" spans="2:3" ht="17" customHeight="1">
      <c r="B50870" s="17"/>
      <c r="C50870" s="17"/>
    </row>
    <row r="50871" spans="2:3" ht="17" customHeight="1">
      <c r="B50871" s="17"/>
      <c r="C50871" s="17"/>
    </row>
    <row r="50872" spans="2:3" ht="17" customHeight="1">
      <c r="B50872" s="17"/>
      <c r="C50872" s="17"/>
    </row>
    <row r="50873" spans="2:3" ht="17" customHeight="1">
      <c r="B50873" s="17"/>
      <c r="C50873" s="17"/>
    </row>
    <row r="50874" spans="2:3" ht="17" customHeight="1">
      <c r="B50874" s="17"/>
      <c r="C50874" s="17"/>
    </row>
    <row r="50875" spans="2:3" ht="17" customHeight="1">
      <c r="B50875" s="17"/>
      <c r="C50875" s="17"/>
    </row>
    <row r="50876" spans="2:3" ht="17" customHeight="1">
      <c r="B50876" s="17"/>
      <c r="C50876" s="17"/>
    </row>
    <row r="50877" spans="2:3" ht="17" customHeight="1">
      <c r="B50877" s="17"/>
      <c r="C50877" s="17"/>
    </row>
    <row r="50878" spans="2:3" ht="17" customHeight="1">
      <c r="B50878" s="17"/>
      <c r="C50878" s="17"/>
    </row>
    <row r="50879" spans="2:3" ht="17" customHeight="1">
      <c r="B50879" s="17"/>
      <c r="C50879" s="17"/>
    </row>
    <row r="50880" spans="2:3" ht="17" customHeight="1">
      <c r="B50880" s="17"/>
      <c r="C50880" s="17"/>
    </row>
    <row r="50881" spans="2:3" ht="17" customHeight="1">
      <c r="B50881" s="17"/>
      <c r="C50881" s="17"/>
    </row>
    <row r="50882" spans="2:3" ht="17" customHeight="1">
      <c r="B50882" s="17"/>
      <c r="C50882" s="17"/>
    </row>
    <row r="50883" spans="2:3" ht="17" customHeight="1">
      <c r="B50883" s="17"/>
      <c r="C50883" s="17"/>
    </row>
    <row r="50884" spans="2:3" ht="17" customHeight="1">
      <c r="B50884" s="17"/>
      <c r="C50884" s="17"/>
    </row>
    <row r="50885" spans="2:3" ht="17" customHeight="1">
      <c r="B50885" s="17"/>
      <c r="C50885" s="17"/>
    </row>
    <row r="50886" spans="2:3" ht="17" customHeight="1">
      <c r="B50886" s="17"/>
      <c r="C50886" s="17"/>
    </row>
    <row r="50887" spans="2:3" ht="17" customHeight="1">
      <c r="B50887" s="17"/>
      <c r="C50887" s="17"/>
    </row>
    <row r="50888" spans="2:3" ht="17" customHeight="1">
      <c r="B50888" s="17"/>
      <c r="C50888" s="17"/>
    </row>
    <row r="50889" spans="2:3" ht="17" customHeight="1">
      <c r="B50889" s="17"/>
      <c r="C50889" s="17"/>
    </row>
    <row r="50890" spans="2:3" ht="17" customHeight="1">
      <c r="B50890" s="17"/>
      <c r="C50890" s="17"/>
    </row>
    <row r="50891" spans="2:3" ht="17" customHeight="1">
      <c r="B50891" s="17"/>
      <c r="C50891" s="17"/>
    </row>
    <row r="50892" spans="2:3" ht="17" customHeight="1">
      <c r="B50892" s="17"/>
      <c r="C50892" s="17"/>
    </row>
    <row r="50893" spans="2:3" ht="17" customHeight="1">
      <c r="B50893" s="17"/>
      <c r="C50893" s="17"/>
    </row>
    <row r="50894" spans="2:3" ht="17" customHeight="1">
      <c r="B50894" s="17"/>
      <c r="C50894" s="17"/>
    </row>
    <row r="50895" spans="2:3" ht="17" customHeight="1">
      <c r="B50895" s="17"/>
      <c r="C50895" s="17"/>
    </row>
    <row r="50896" spans="2:3" ht="17" customHeight="1">
      <c r="B50896" s="17"/>
      <c r="C50896" s="17"/>
    </row>
    <row r="50897" spans="2:3" ht="17" customHeight="1">
      <c r="B50897" s="17"/>
      <c r="C50897" s="17"/>
    </row>
    <row r="50898" spans="2:3" ht="17" customHeight="1">
      <c r="B50898" s="17"/>
      <c r="C50898" s="17"/>
    </row>
    <row r="50899" spans="2:3" ht="17" customHeight="1">
      <c r="B50899" s="17"/>
      <c r="C50899" s="17"/>
    </row>
    <row r="50900" spans="2:3" ht="17" customHeight="1">
      <c r="B50900" s="17"/>
      <c r="C50900" s="17"/>
    </row>
    <row r="50901" spans="2:3" ht="17" customHeight="1">
      <c r="B50901" s="17"/>
      <c r="C50901" s="17"/>
    </row>
    <row r="50902" spans="2:3" ht="17" customHeight="1">
      <c r="B50902" s="17"/>
      <c r="C50902" s="17"/>
    </row>
    <row r="50903" spans="2:3" ht="17" customHeight="1">
      <c r="B50903" s="17"/>
      <c r="C50903" s="17"/>
    </row>
    <row r="50904" spans="2:3" ht="17" customHeight="1">
      <c r="B50904" s="17"/>
      <c r="C50904" s="17"/>
    </row>
    <row r="50905" spans="2:3" ht="17" customHeight="1">
      <c r="B50905" s="17"/>
      <c r="C50905" s="17"/>
    </row>
    <row r="50906" spans="2:3" ht="17" customHeight="1">
      <c r="B50906" s="17"/>
      <c r="C50906" s="17"/>
    </row>
    <row r="50907" spans="2:3" ht="17" customHeight="1">
      <c r="B50907" s="17"/>
      <c r="C50907" s="17"/>
    </row>
    <row r="50908" spans="2:3" ht="17" customHeight="1">
      <c r="B50908" s="17"/>
      <c r="C50908" s="17"/>
    </row>
    <row r="50909" spans="2:3" ht="17" customHeight="1">
      <c r="B50909" s="17"/>
      <c r="C50909" s="17"/>
    </row>
    <row r="50910" spans="2:3" ht="17" customHeight="1">
      <c r="B50910" s="17"/>
      <c r="C50910" s="17"/>
    </row>
    <row r="50911" spans="2:3" ht="17" customHeight="1">
      <c r="B50911" s="17"/>
      <c r="C50911" s="17"/>
    </row>
    <row r="50912" spans="2:3" ht="17" customHeight="1">
      <c r="B50912" s="17"/>
      <c r="C50912" s="17"/>
    </row>
    <row r="50913" spans="2:3" ht="17" customHeight="1">
      <c r="B50913" s="17"/>
      <c r="C50913" s="17"/>
    </row>
    <row r="50914" spans="2:3" ht="17" customHeight="1">
      <c r="B50914" s="17"/>
      <c r="C50914" s="17"/>
    </row>
    <row r="50915" spans="2:3" ht="17" customHeight="1">
      <c r="B50915" s="17"/>
      <c r="C50915" s="17"/>
    </row>
    <row r="50916" spans="2:3" ht="17" customHeight="1">
      <c r="B50916" s="17"/>
      <c r="C50916" s="17"/>
    </row>
    <row r="50917" spans="2:3" ht="17" customHeight="1">
      <c r="B50917" s="17"/>
      <c r="C50917" s="17"/>
    </row>
    <row r="50918" spans="2:3" ht="17" customHeight="1">
      <c r="B50918" s="17"/>
      <c r="C50918" s="17"/>
    </row>
    <row r="50919" spans="2:3" ht="17" customHeight="1">
      <c r="B50919" s="17"/>
      <c r="C50919" s="17"/>
    </row>
    <row r="50920" spans="2:3" ht="17" customHeight="1">
      <c r="B50920" s="17"/>
      <c r="C50920" s="17"/>
    </row>
    <row r="50921" spans="2:3" ht="17" customHeight="1">
      <c r="B50921" s="17"/>
      <c r="C50921" s="17"/>
    </row>
    <row r="50922" spans="2:3" ht="17" customHeight="1">
      <c r="B50922" s="17"/>
      <c r="C50922" s="17"/>
    </row>
    <row r="50923" spans="2:3" ht="17" customHeight="1">
      <c r="B50923" s="17"/>
      <c r="C50923" s="17"/>
    </row>
    <row r="50924" spans="2:3" ht="17" customHeight="1">
      <c r="B50924" s="17"/>
      <c r="C50924" s="17"/>
    </row>
    <row r="50925" spans="2:3" ht="17" customHeight="1">
      <c r="B50925" s="17"/>
      <c r="C50925" s="17"/>
    </row>
    <row r="50926" spans="2:3" ht="17" customHeight="1">
      <c r="B50926" s="17"/>
      <c r="C50926" s="17"/>
    </row>
    <row r="50927" spans="2:3" ht="17" customHeight="1">
      <c r="B50927" s="17"/>
      <c r="C50927" s="17"/>
    </row>
    <row r="50928" spans="2:3" ht="17" customHeight="1">
      <c r="B50928" s="17"/>
      <c r="C50928" s="17"/>
    </row>
    <row r="50929" spans="2:3" ht="17" customHeight="1">
      <c r="B50929" s="17"/>
      <c r="C50929" s="17"/>
    </row>
    <row r="50930" spans="2:3" ht="17" customHeight="1">
      <c r="B50930" s="17"/>
      <c r="C50930" s="17"/>
    </row>
    <row r="50931" spans="2:3" ht="17" customHeight="1">
      <c r="B50931" s="17"/>
      <c r="C50931" s="17"/>
    </row>
    <row r="50932" spans="2:3" ht="17" customHeight="1">
      <c r="B50932" s="17"/>
      <c r="C50932" s="17"/>
    </row>
    <row r="50933" spans="2:3" ht="17" customHeight="1">
      <c r="B50933" s="17"/>
      <c r="C50933" s="17"/>
    </row>
    <row r="50934" spans="2:3" ht="17" customHeight="1">
      <c r="B50934" s="17"/>
      <c r="C50934" s="17"/>
    </row>
    <row r="50935" spans="2:3" ht="17" customHeight="1">
      <c r="B50935" s="17"/>
      <c r="C50935" s="17"/>
    </row>
    <row r="50936" spans="2:3" ht="17" customHeight="1">
      <c r="B50936" s="17"/>
      <c r="C50936" s="17"/>
    </row>
    <row r="50937" spans="2:3" ht="17" customHeight="1">
      <c r="B50937" s="17"/>
      <c r="C50937" s="17"/>
    </row>
    <row r="50938" spans="2:3" ht="17" customHeight="1">
      <c r="B50938" s="17"/>
      <c r="C50938" s="17"/>
    </row>
    <row r="50939" spans="2:3" ht="17" customHeight="1">
      <c r="B50939" s="17"/>
      <c r="C50939" s="17"/>
    </row>
    <row r="50940" spans="2:3" ht="17" customHeight="1">
      <c r="B50940" s="17"/>
      <c r="C50940" s="17"/>
    </row>
    <row r="50941" spans="2:3" ht="17" customHeight="1">
      <c r="B50941" s="17"/>
      <c r="C50941" s="17"/>
    </row>
    <row r="50942" spans="2:3" ht="17" customHeight="1">
      <c r="B50942" s="17"/>
      <c r="C50942" s="17"/>
    </row>
    <row r="50943" spans="2:3" ht="17" customHeight="1">
      <c r="B50943" s="17"/>
      <c r="C50943" s="17"/>
    </row>
    <row r="50944" spans="2:3" ht="17" customHeight="1">
      <c r="B50944" s="17"/>
      <c r="C50944" s="17"/>
    </row>
    <row r="50945" spans="2:3" ht="17" customHeight="1">
      <c r="B50945" s="17"/>
      <c r="C50945" s="17"/>
    </row>
    <row r="50946" spans="2:3" ht="17" customHeight="1">
      <c r="B50946" s="17"/>
      <c r="C50946" s="17"/>
    </row>
    <row r="50947" spans="2:3" ht="17" customHeight="1">
      <c r="B50947" s="17"/>
      <c r="C50947" s="17"/>
    </row>
    <row r="50948" spans="2:3" ht="17" customHeight="1">
      <c r="B50948" s="17"/>
      <c r="C50948" s="17"/>
    </row>
    <row r="50949" spans="2:3" ht="17" customHeight="1">
      <c r="B50949" s="17"/>
      <c r="C50949" s="17"/>
    </row>
    <row r="50950" spans="2:3" ht="17" customHeight="1">
      <c r="B50950" s="17"/>
      <c r="C50950" s="17"/>
    </row>
    <row r="50951" spans="2:3" ht="17" customHeight="1">
      <c r="B50951" s="17"/>
      <c r="C50951" s="17"/>
    </row>
    <row r="50952" spans="2:3" ht="17" customHeight="1">
      <c r="B50952" s="17"/>
      <c r="C50952" s="17"/>
    </row>
    <row r="50953" spans="2:3" ht="17" customHeight="1">
      <c r="B50953" s="17"/>
      <c r="C50953" s="17"/>
    </row>
    <row r="50954" spans="2:3" ht="17" customHeight="1">
      <c r="B50954" s="17"/>
      <c r="C50954" s="17"/>
    </row>
    <row r="50955" spans="2:3" ht="17" customHeight="1">
      <c r="B50955" s="17"/>
      <c r="C50955" s="17"/>
    </row>
    <row r="50956" spans="2:3" ht="17" customHeight="1">
      <c r="B50956" s="17"/>
      <c r="C50956" s="17"/>
    </row>
    <row r="50957" spans="2:3" ht="17" customHeight="1">
      <c r="B50957" s="17"/>
      <c r="C50957" s="17"/>
    </row>
    <row r="50958" spans="2:3" ht="17" customHeight="1">
      <c r="B50958" s="17"/>
      <c r="C50958" s="17"/>
    </row>
    <row r="50959" spans="2:3" ht="17" customHeight="1">
      <c r="B50959" s="17"/>
      <c r="C50959" s="17"/>
    </row>
    <row r="50960" spans="2:3" ht="17" customHeight="1">
      <c r="B50960" s="17"/>
      <c r="C50960" s="17"/>
    </row>
    <row r="50961" spans="2:3" ht="17" customHeight="1">
      <c r="B50961" s="17"/>
      <c r="C50961" s="17"/>
    </row>
    <row r="50962" spans="2:3" ht="17" customHeight="1">
      <c r="B50962" s="17"/>
      <c r="C50962" s="17"/>
    </row>
    <row r="50963" spans="2:3" ht="17" customHeight="1">
      <c r="B50963" s="17"/>
      <c r="C50963" s="17"/>
    </row>
    <row r="50964" spans="2:3" ht="17" customHeight="1">
      <c r="B50964" s="17"/>
      <c r="C50964" s="17"/>
    </row>
    <row r="50965" spans="2:3" ht="17" customHeight="1">
      <c r="B50965" s="17"/>
      <c r="C50965" s="17"/>
    </row>
    <row r="50966" spans="2:3" ht="17" customHeight="1">
      <c r="B50966" s="17"/>
      <c r="C50966" s="17"/>
    </row>
    <row r="50967" spans="2:3" ht="17" customHeight="1">
      <c r="B50967" s="17"/>
      <c r="C50967" s="17"/>
    </row>
    <row r="50968" spans="2:3" ht="17" customHeight="1">
      <c r="B50968" s="17"/>
      <c r="C50968" s="17"/>
    </row>
    <row r="50969" spans="2:3" ht="17" customHeight="1">
      <c r="B50969" s="17"/>
      <c r="C50969" s="17"/>
    </row>
    <row r="50970" spans="2:3" ht="17" customHeight="1">
      <c r="B50970" s="17"/>
      <c r="C50970" s="17"/>
    </row>
    <row r="50971" spans="2:3" ht="17" customHeight="1">
      <c r="B50971" s="17"/>
      <c r="C50971" s="17"/>
    </row>
    <row r="50972" spans="2:3" ht="17" customHeight="1">
      <c r="B50972" s="17"/>
      <c r="C50972" s="17"/>
    </row>
    <row r="50973" spans="2:3" ht="17" customHeight="1">
      <c r="B50973" s="17"/>
      <c r="C50973" s="17"/>
    </row>
    <row r="50974" spans="2:3" ht="17" customHeight="1">
      <c r="B50974" s="17"/>
      <c r="C50974" s="17"/>
    </row>
    <row r="50975" spans="2:3" ht="17" customHeight="1">
      <c r="B50975" s="17"/>
      <c r="C50975" s="17"/>
    </row>
    <row r="50976" spans="2:3" ht="17" customHeight="1">
      <c r="B50976" s="17"/>
      <c r="C50976" s="17"/>
    </row>
    <row r="50977" spans="2:3" ht="17" customHeight="1">
      <c r="B50977" s="17"/>
      <c r="C50977" s="17"/>
    </row>
    <row r="50978" spans="2:3" ht="17" customHeight="1">
      <c r="B50978" s="17"/>
      <c r="C50978" s="17"/>
    </row>
    <row r="50979" spans="2:3" ht="17" customHeight="1">
      <c r="B50979" s="17"/>
      <c r="C50979" s="17"/>
    </row>
    <row r="50980" spans="2:3" ht="17" customHeight="1">
      <c r="B50980" s="17"/>
      <c r="C50980" s="17"/>
    </row>
    <row r="50981" spans="2:3" ht="17" customHeight="1">
      <c r="B50981" s="17"/>
      <c r="C50981" s="17"/>
    </row>
    <row r="50982" spans="2:3" ht="17" customHeight="1">
      <c r="B50982" s="17"/>
      <c r="C50982" s="17"/>
    </row>
    <row r="50983" spans="2:3" ht="17" customHeight="1">
      <c r="B50983" s="17"/>
      <c r="C50983" s="17"/>
    </row>
    <row r="50984" spans="2:3" ht="17" customHeight="1">
      <c r="B50984" s="17"/>
      <c r="C50984" s="17"/>
    </row>
    <row r="50985" spans="2:3" ht="17" customHeight="1">
      <c r="B50985" s="17"/>
      <c r="C50985" s="17"/>
    </row>
    <row r="50986" spans="2:3" ht="17" customHeight="1">
      <c r="B50986" s="17"/>
      <c r="C50986" s="17"/>
    </row>
    <row r="50987" spans="2:3" ht="17" customHeight="1">
      <c r="B50987" s="17"/>
      <c r="C50987" s="17"/>
    </row>
    <row r="50988" spans="2:3" ht="17" customHeight="1">
      <c r="B50988" s="17"/>
      <c r="C50988" s="17"/>
    </row>
    <row r="50989" spans="2:3" ht="17" customHeight="1">
      <c r="B50989" s="17"/>
      <c r="C50989" s="17"/>
    </row>
    <row r="50990" spans="2:3" ht="17" customHeight="1">
      <c r="B50990" s="17"/>
      <c r="C50990" s="17"/>
    </row>
    <row r="50991" spans="2:3" ht="17" customHeight="1">
      <c r="B50991" s="17"/>
      <c r="C50991" s="17"/>
    </row>
    <row r="50992" spans="2:3" ht="17" customHeight="1">
      <c r="B50992" s="17"/>
      <c r="C50992" s="17"/>
    </row>
    <row r="50993" spans="2:3" ht="17" customHeight="1">
      <c r="B50993" s="17"/>
      <c r="C50993" s="17"/>
    </row>
    <row r="50994" spans="2:3" ht="17" customHeight="1">
      <c r="B50994" s="17"/>
      <c r="C50994" s="17"/>
    </row>
    <row r="50995" spans="2:3" ht="17" customHeight="1">
      <c r="B50995" s="17"/>
      <c r="C50995" s="17"/>
    </row>
    <row r="50996" spans="2:3" ht="17" customHeight="1">
      <c r="B50996" s="17"/>
      <c r="C50996" s="17"/>
    </row>
    <row r="50997" spans="2:3" ht="17" customHeight="1">
      <c r="B50997" s="17"/>
      <c r="C50997" s="17"/>
    </row>
    <row r="50998" spans="2:3" ht="17" customHeight="1">
      <c r="B50998" s="17"/>
      <c r="C50998" s="17"/>
    </row>
    <row r="50999" spans="2:3" ht="17" customHeight="1">
      <c r="B50999" s="17"/>
      <c r="C50999" s="17"/>
    </row>
    <row r="51000" spans="2:3" ht="17" customHeight="1">
      <c r="B51000" s="17"/>
      <c r="C51000" s="17"/>
    </row>
    <row r="51001" spans="2:3" ht="17" customHeight="1">
      <c r="B51001" s="17"/>
      <c r="C51001" s="17"/>
    </row>
    <row r="51002" spans="2:3" ht="17" customHeight="1">
      <c r="B51002" s="17"/>
      <c r="C51002" s="17"/>
    </row>
    <row r="51003" spans="2:3" ht="17" customHeight="1">
      <c r="B51003" s="17"/>
      <c r="C51003" s="17"/>
    </row>
    <row r="51004" spans="2:3" ht="17" customHeight="1">
      <c r="B51004" s="17"/>
      <c r="C51004" s="17"/>
    </row>
    <row r="51005" spans="2:3" ht="17" customHeight="1">
      <c r="B51005" s="17"/>
      <c r="C51005" s="17"/>
    </row>
    <row r="51006" spans="2:3" ht="17" customHeight="1">
      <c r="B51006" s="17"/>
      <c r="C51006" s="17"/>
    </row>
    <row r="51007" spans="2:3" ht="17" customHeight="1">
      <c r="B51007" s="17"/>
      <c r="C51007" s="17"/>
    </row>
    <row r="51008" spans="2:3" ht="17" customHeight="1">
      <c r="B51008" s="17"/>
      <c r="C51008" s="17"/>
    </row>
    <row r="51009" spans="2:3" ht="17" customHeight="1">
      <c r="B51009" s="17"/>
      <c r="C51009" s="17"/>
    </row>
    <row r="51010" spans="2:3" ht="17" customHeight="1">
      <c r="B51010" s="17"/>
      <c r="C51010" s="17"/>
    </row>
    <row r="51011" spans="2:3" ht="17" customHeight="1">
      <c r="B51011" s="17"/>
      <c r="C51011" s="17"/>
    </row>
    <row r="51012" spans="2:3" ht="17" customHeight="1">
      <c r="B51012" s="17"/>
      <c r="C51012" s="17"/>
    </row>
    <row r="51013" spans="2:3" ht="17" customHeight="1">
      <c r="B51013" s="17"/>
      <c r="C51013" s="17"/>
    </row>
    <row r="51014" spans="2:3" ht="17" customHeight="1">
      <c r="B51014" s="17"/>
      <c r="C51014" s="17"/>
    </row>
    <row r="51015" spans="2:3" ht="17" customHeight="1">
      <c r="B51015" s="17"/>
      <c r="C51015" s="17"/>
    </row>
    <row r="51016" spans="2:3" ht="17" customHeight="1">
      <c r="B51016" s="17"/>
      <c r="C51016" s="17"/>
    </row>
    <row r="51017" spans="2:3" ht="17" customHeight="1">
      <c r="B51017" s="17"/>
      <c r="C51017" s="17"/>
    </row>
    <row r="51018" spans="2:3" ht="17" customHeight="1">
      <c r="B51018" s="17"/>
      <c r="C51018" s="17"/>
    </row>
    <row r="51019" spans="2:3" ht="17" customHeight="1">
      <c r="B51019" s="17"/>
      <c r="C51019" s="17"/>
    </row>
    <row r="51020" spans="2:3" ht="17" customHeight="1">
      <c r="B51020" s="17"/>
      <c r="C51020" s="17"/>
    </row>
    <row r="51021" spans="2:3" ht="17" customHeight="1">
      <c r="B51021" s="17"/>
      <c r="C51021" s="17"/>
    </row>
    <row r="51022" spans="2:3" ht="17" customHeight="1">
      <c r="B51022" s="17"/>
      <c r="C51022" s="17"/>
    </row>
    <row r="51023" spans="2:3" ht="17" customHeight="1">
      <c r="B51023" s="17"/>
      <c r="C51023" s="17"/>
    </row>
    <row r="51024" spans="2:3" ht="17" customHeight="1">
      <c r="B51024" s="17"/>
      <c r="C51024" s="17"/>
    </row>
    <row r="51025" spans="2:3" ht="17" customHeight="1">
      <c r="B51025" s="17"/>
      <c r="C51025" s="17"/>
    </row>
    <row r="51026" spans="2:3" ht="17" customHeight="1">
      <c r="B51026" s="17"/>
      <c r="C51026" s="17"/>
    </row>
    <row r="51027" spans="2:3" ht="17" customHeight="1">
      <c r="B51027" s="17"/>
      <c r="C51027" s="17"/>
    </row>
    <row r="51028" spans="2:3" ht="17" customHeight="1">
      <c r="B51028" s="17"/>
      <c r="C51028" s="17"/>
    </row>
    <row r="51029" spans="2:3" ht="17" customHeight="1">
      <c r="B51029" s="17"/>
      <c r="C51029" s="17"/>
    </row>
    <row r="51030" spans="2:3" ht="17" customHeight="1">
      <c r="B51030" s="17"/>
      <c r="C51030" s="17"/>
    </row>
    <row r="51031" spans="2:3" ht="17" customHeight="1">
      <c r="B51031" s="17"/>
      <c r="C51031" s="17"/>
    </row>
    <row r="51032" spans="2:3" ht="17" customHeight="1">
      <c r="B51032" s="17"/>
      <c r="C51032" s="17"/>
    </row>
    <row r="51033" spans="2:3" ht="17" customHeight="1">
      <c r="B51033" s="17"/>
      <c r="C51033" s="17"/>
    </row>
    <row r="51034" spans="2:3" ht="17" customHeight="1">
      <c r="B51034" s="17"/>
      <c r="C51034" s="17"/>
    </row>
    <row r="51035" spans="2:3" ht="17" customHeight="1">
      <c r="B51035" s="17"/>
      <c r="C51035" s="17"/>
    </row>
    <row r="51036" spans="2:3" ht="17" customHeight="1">
      <c r="B51036" s="17"/>
      <c r="C51036" s="17"/>
    </row>
    <row r="51037" spans="2:3" ht="17" customHeight="1">
      <c r="B51037" s="17"/>
      <c r="C51037" s="17"/>
    </row>
    <row r="51038" spans="2:3" ht="17" customHeight="1">
      <c r="B51038" s="17"/>
      <c r="C51038" s="17"/>
    </row>
    <row r="51039" spans="2:3" ht="17" customHeight="1">
      <c r="B51039" s="17"/>
      <c r="C51039" s="17"/>
    </row>
    <row r="51040" spans="2:3" ht="17" customHeight="1">
      <c r="B51040" s="17"/>
      <c r="C51040" s="17"/>
    </row>
    <row r="51041" spans="2:3" ht="17" customHeight="1">
      <c r="B51041" s="17"/>
      <c r="C51041" s="17"/>
    </row>
    <row r="51042" spans="2:3" ht="17" customHeight="1">
      <c r="B51042" s="17"/>
      <c r="C51042" s="17"/>
    </row>
    <row r="51043" spans="2:3" ht="17" customHeight="1">
      <c r="B51043" s="17"/>
      <c r="C51043" s="17"/>
    </row>
    <row r="51044" spans="2:3" ht="17" customHeight="1">
      <c r="B51044" s="17"/>
      <c r="C51044" s="17"/>
    </row>
    <row r="51045" spans="2:3" ht="17" customHeight="1">
      <c r="B51045" s="17"/>
      <c r="C51045" s="17"/>
    </row>
    <row r="51046" spans="2:3" ht="17" customHeight="1">
      <c r="B51046" s="17"/>
      <c r="C51046" s="17"/>
    </row>
    <row r="51047" spans="2:3" ht="17" customHeight="1">
      <c r="B51047" s="17"/>
      <c r="C51047" s="17"/>
    </row>
    <row r="51048" spans="2:3" ht="17" customHeight="1">
      <c r="B51048" s="17"/>
      <c r="C51048" s="17"/>
    </row>
    <row r="51049" spans="2:3" ht="17" customHeight="1">
      <c r="B51049" s="17"/>
      <c r="C51049" s="17"/>
    </row>
    <row r="51050" spans="2:3" ht="17" customHeight="1">
      <c r="B51050" s="17"/>
      <c r="C51050" s="17"/>
    </row>
    <row r="51051" spans="2:3" ht="17" customHeight="1">
      <c r="B51051" s="17"/>
      <c r="C51051" s="17"/>
    </row>
    <row r="51052" spans="2:3" ht="17" customHeight="1">
      <c r="B51052" s="17"/>
      <c r="C51052" s="17"/>
    </row>
    <row r="51053" spans="2:3" ht="17" customHeight="1">
      <c r="B51053" s="17"/>
      <c r="C51053" s="17"/>
    </row>
    <row r="51054" spans="2:3" ht="17" customHeight="1">
      <c r="B51054" s="17"/>
      <c r="C51054" s="17"/>
    </row>
    <row r="51055" spans="2:3" ht="17" customHeight="1">
      <c r="B51055" s="17"/>
      <c r="C51055" s="17"/>
    </row>
    <row r="51056" spans="2:3" ht="17" customHeight="1">
      <c r="B51056" s="17"/>
      <c r="C51056" s="17"/>
    </row>
    <row r="51057" spans="2:3" ht="17" customHeight="1">
      <c r="B51057" s="17"/>
      <c r="C51057" s="17"/>
    </row>
    <row r="51058" spans="2:3" ht="17" customHeight="1">
      <c r="B51058" s="17"/>
      <c r="C51058" s="17"/>
    </row>
    <row r="51059" spans="2:3" ht="17" customHeight="1">
      <c r="B51059" s="17"/>
      <c r="C51059" s="17"/>
    </row>
    <row r="51060" spans="2:3" ht="17" customHeight="1">
      <c r="B51060" s="17"/>
      <c r="C51060" s="17"/>
    </row>
    <row r="51061" spans="2:3" ht="17" customHeight="1">
      <c r="B51061" s="17"/>
      <c r="C51061" s="17"/>
    </row>
    <row r="51062" spans="2:3" ht="17" customHeight="1">
      <c r="B51062" s="17"/>
      <c r="C51062" s="17"/>
    </row>
    <row r="51063" spans="2:3" ht="17" customHeight="1">
      <c r="B51063" s="17"/>
      <c r="C51063" s="17"/>
    </row>
    <row r="51064" spans="2:3" ht="17" customHeight="1">
      <c r="B51064" s="17"/>
      <c r="C51064" s="17"/>
    </row>
    <row r="51065" spans="2:3" ht="17" customHeight="1">
      <c r="B51065" s="17"/>
      <c r="C51065" s="17"/>
    </row>
    <row r="51066" spans="2:3" ht="17" customHeight="1">
      <c r="B51066" s="17"/>
      <c r="C51066" s="17"/>
    </row>
    <row r="51067" spans="2:3" ht="17" customHeight="1">
      <c r="B51067" s="17"/>
      <c r="C51067" s="17"/>
    </row>
    <row r="51068" spans="2:3" ht="17" customHeight="1">
      <c r="B51068" s="17"/>
      <c r="C51068" s="17"/>
    </row>
    <row r="51069" spans="2:3" ht="17" customHeight="1">
      <c r="B51069" s="17"/>
      <c r="C51069" s="17"/>
    </row>
    <row r="51070" spans="2:3" ht="17" customHeight="1">
      <c r="B51070" s="17"/>
      <c r="C51070" s="17"/>
    </row>
    <row r="51071" spans="2:3" ht="17" customHeight="1">
      <c r="B51071" s="17"/>
      <c r="C51071" s="17"/>
    </row>
    <row r="51072" spans="2:3" ht="17" customHeight="1">
      <c r="B51072" s="17"/>
      <c r="C51072" s="17"/>
    </row>
    <row r="51073" spans="2:3" ht="17" customHeight="1">
      <c r="B51073" s="17"/>
      <c r="C51073" s="17"/>
    </row>
    <row r="51074" spans="2:3" ht="17" customHeight="1">
      <c r="B51074" s="17"/>
      <c r="C51074" s="17"/>
    </row>
    <row r="51075" spans="2:3" ht="17" customHeight="1">
      <c r="B51075" s="17"/>
      <c r="C51075" s="17"/>
    </row>
    <row r="51076" spans="2:3" ht="17" customHeight="1">
      <c r="B51076" s="17"/>
      <c r="C51076" s="17"/>
    </row>
    <row r="51077" spans="2:3" ht="17" customHeight="1">
      <c r="B51077" s="17"/>
      <c r="C51077" s="17"/>
    </row>
    <row r="51078" spans="2:3" ht="17" customHeight="1">
      <c r="B51078" s="17"/>
      <c r="C51078" s="17"/>
    </row>
    <row r="51079" spans="2:3" ht="17" customHeight="1">
      <c r="B51079" s="17"/>
      <c r="C51079" s="17"/>
    </row>
    <row r="51080" spans="2:3" ht="17" customHeight="1">
      <c r="B51080" s="17"/>
      <c r="C51080" s="17"/>
    </row>
    <row r="51081" spans="2:3" ht="17" customHeight="1">
      <c r="B51081" s="17"/>
      <c r="C51081" s="17"/>
    </row>
    <row r="51082" spans="2:3" ht="17" customHeight="1">
      <c r="B51082" s="17"/>
      <c r="C51082" s="17"/>
    </row>
    <row r="51083" spans="2:3" ht="17" customHeight="1">
      <c r="B51083" s="17"/>
      <c r="C51083" s="17"/>
    </row>
    <row r="51084" spans="2:3" ht="17" customHeight="1">
      <c r="B51084" s="17"/>
      <c r="C51084" s="17"/>
    </row>
    <row r="51085" spans="2:3" ht="17" customHeight="1">
      <c r="B51085" s="17"/>
      <c r="C51085" s="17"/>
    </row>
    <row r="51086" spans="2:3" ht="17" customHeight="1">
      <c r="B51086" s="17"/>
      <c r="C51086" s="17"/>
    </row>
    <row r="51087" spans="2:3" ht="17" customHeight="1">
      <c r="B51087" s="17"/>
      <c r="C51087" s="17"/>
    </row>
    <row r="51088" spans="2:3" ht="17" customHeight="1">
      <c r="B51088" s="17"/>
      <c r="C51088" s="17"/>
    </row>
    <row r="51089" spans="2:3" ht="17" customHeight="1">
      <c r="B51089" s="17"/>
      <c r="C51089" s="17"/>
    </row>
    <row r="51090" spans="2:3" ht="17" customHeight="1">
      <c r="B51090" s="17"/>
      <c r="C51090" s="17"/>
    </row>
    <row r="51091" spans="2:3" ht="17" customHeight="1">
      <c r="B51091" s="17"/>
      <c r="C51091" s="17"/>
    </row>
    <row r="51092" spans="2:3" ht="17" customHeight="1">
      <c r="B51092" s="17"/>
      <c r="C51092" s="17"/>
    </row>
    <row r="51093" spans="2:3" ht="17" customHeight="1">
      <c r="B51093" s="17"/>
      <c r="C51093" s="17"/>
    </row>
    <row r="51094" spans="2:3" ht="17" customHeight="1">
      <c r="B51094" s="17"/>
      <c r="C51094" s="17"/>
    </row>
    <row r="51095" spans="2:3" ht="17" customHeight="1">
      <c r="B51095" s="17"/>
      <c r="C51095" s="17"/>
    </row>
    <row r="51096" spans="2:3" ht="17" customHeight="1">
      <c r="B51096" s="17"/>
      <c r="C51096" s="17"/>
    </row>
    <row r="51097" spans="2:3" ht="17" customHeight="1">
      <c r="B51097" s="17"/>
      <c r="C51097" s="17"/>
    </row>
    <row r="51098" spans="2:3" ht="17" customHeight="1">
      <c r="B51098" s="17"/>
      <c r="C51098" s="17"/>
    </row>
    <row r="51099" spans="2:3" ht="17" customHeight="1">
      <c r="B51099" s="17"/>
      <c r="C51099" s="17"/>
    </row>
    <row r="51100" spans="2:3" ht="17" customHeight="1">
      <c r="B51100" s="17"/>
      <c r="C51100" s="17"/>
    </row>
    <row r="51101" spans="2:3" ht="17" customHeight="1">
      <c r="B51101" s="17"/>
      <c r="C51101" s="17"/>
    </row>
    <row r="51102" spans="2:3" ht="17" customHeight="1">
      <c r="B51102" s="17"/>
      <c r="C51102" s="17"/>
    </row>
    <row r="51103" spans="2:3" ht="17" customHeight="1">
      <c r="B51103" s="17"/>
      <c r="C51103" s="17"/>
    </row>
    <row r="51104" spans="2:3" ht="17" customHeight="1">
      <c r="B51104" s="17"/>
      <c r="C51104" s="17"/>
    </row>
    <row r="51105" spans="2:3" ht="17" customHeight="1">
      <c r="B51105" s="17"/>
      <c r="C51105" s="17"/>
    </row>
    <row r="51106" spans="2:3" ht="17" customHeight="1">
      <c r="B51106" s="17"/>
      <c r="C51106" s="17"/>
    </row>
    <row r="51107" spans="2:3" ht="17" customHeight="1">
      <c r="B51107" s="17"/>
      <c r="C51107" s="17"/>
    </row>
    <row r="51108" spans="2:3" ht="17" customHeight="1">
      <c r="B51108" s="17"/>
      <c r="C51108" s="17"/>
    </row>
    <row r="51109" spans="2:3" ht="17" customHeight="1">
      <c r="B51109" s="17"/>
      <c r="C51109" s="17"/>
    </row>
    <row r="51110" spans="2:3" ht="17" customHeight="1">
      <c r="B51110" s="17"/>
      <c r="C51110" s="17"/>
    </row>
    <row r="51111" spans="2:3" ht="17" customHeight="1">
      <c r="B51111" s="17"/>
      <c r="C51111" s="17"/>
    </row>
    <row r="51112" spans="2:3" ht="17" customHeight="1">
      <c r="B51112" s="17"/>
      <c r="C51112" s="17"/>
    </row>
    <row r="51113" spans="2:3" ht="17" customHeight="1">
      <c r="B51113" s="17"/>
      <c r="C51113" s="17"/>
    </row>
    <row r="51114" spans="2:3" ht="17" customHeight="1">
      <c r="B51114" s="17"/>
      <c r="C51114" s="17"/>
    </row>
    <row r="51115" spans="2:3" ht="17" customHeight="1">
      <c r="B51115" s="17"/>
      <c r="C51115" s="17"/>
    </row>
    <row r="51116" spans="2:3" ht="17" customHeight="1">
      <c r="B51116" s="17"/>
      <c r="C51116" s="17"/>
    </row>
    <row r="51117" spans="2:3" ht="17" customHeight="1">
      <c r="B51117" s="17"/>
      <c r="C51117" s="17"/>
    </row>
    <row r="51118" spans="2:3" ht="17" customHeight="1">
      <c r="B51118" s="17"/>
      <c r="C51118" s="17"/>
    </row>
    <row r="51119" spans="2:3" ht="17" customHeight="1">
      <c r="B51119" s="17"/>
      <c r="C51119" s="17"/>
    </row>
    <row r="51120" spans="2:3" ht="17" customHeight="1">
      <c r="B51120" s="17"/>
      <c r="C51120" s="17"/>
    </row>
    <row r="51121" spans="2:3" ht="17" customHeight="1">
      <c r="B51121" s="17"/>
      <c r="C51121" s="17"/>
    </row>
    <row r="51122" spans="2:3" ht="17" customHeight="1">
      <c r="B51122" s="17"/>
      <c r="C51122" s="17"/>
    </row>
    <row r="51123" spans="2:3" ht="17" customHeight="1">
      <c r="B51123" s="17"/>
      <c r="C51123" s="17"/>
    </row>
    <row r="51124" spans="2:3" ht="17" customHeight="1">
      <c r="B51124" s="17"/>
      <c r="C51124" s="17"/>
    </row>
    <row r="51125" spans="2:3" ht="17" customHeight="1">
      <c r="B51125" s="17"/>
      <c r="C51125" s="17"/>
    </row>
    <row r="51126" spans="2:3" ht="17" customHeight="1">
      <c r="B51126" s="17"/>
      <c r="C51126" s="17"/>
    </row>
    <row r="51127" spans="2:3" ht="17" customHeight="1">
      <c r="B51127" s="17"/>
      <c r="C51127" s="17"/>
    </row>
    <row r="51128" spans="2:3" ht="17" customHeight="1">
      <c r="B51128" s="17"/>
      <c r="C51128" s="17"/>
    </row>
    <row r="51129" spans="2:3" ht="17" customHeight="1">
      <c r="B51129" s="17"/>
      <c r="C51129" s="17"/>
    </row>
    <row r="51130" spans="2:3" ht="17" customHeight="1">
      <c r="B51130" s="17"/>
      <c r="C51130" s="17"/>
    </row>
    <row r="51131" spans="2:3" ht="17" customHeight="1">
      <c r="B51131" s="17"/>
      <c r="C51131" s="17"/>
    </row>
    <row r="51132" spans="2:3" ht="17" customHeight="1">
      <c r="B51132" s="17"/>
      <c r="C51132" s="17"/>
    </row>
    <row r="51133" spans="2:3" ht="17" customHeight="1">
      <c r="B51133" s="17"/>
      <c r="C51133" s="17"/>
    </row>
    <row r="51134" spans="2:3" ht="17" customHeight="1">
      <c r="B51134" s="17"/>
      <c r="C51134" s="17"/>
    </row>
    <row r="51135" spans="2:3" ht="17" customHeight="1">
      <c r="B51135" s="17"/>
      <c r="C51135" s="17"/>
    </row>
    <row r="51136" spans="2:3" ht="17" customHeight="1">
      <c r="B51136" s="17"/>
      <c r="C51136" s="17"/>
    </row>
    <row r="51137" spans="2:3" ht="17" customHeight="1">
      <c r="B51137" s="17"/>
      <c r="C51137" s="17"/>
    </row>
    <row r="51138" spans="2:3" ht="17" customHeight="1">
      <c r="B51138" s="17"/>
      <c r="C51138" s="17"/>
    </row>
    <row r="51139" spans="2:3" ht="17" customHeight="1">
      <c r="B51139" s="17"/>
      <c r="C51139" s="17"/>
    </row>
    <row r="51140" spans="2:3" ht="17" customHeight="1">
      <c r="B51140" s="17"/>
      <c r="C51140" s="17"/>
    </row>
    <row r="51141" spans="2:3" ht="17" customHeight="1">
      <c r="B51141" s="17"/>
      <c r="C51141" s="17"/>
    </row>
    <row r="51142" spans="2:3" ht="17" customHeight="1">
      <c r="B51142" s="17"/>
      <c r="C51142" s="17"/>
    </row>
    <row r="51143" spans="2:3" ht="17" customHeight="1">
      <c r="B51143" s="17"/>
      <c r="C51143" s="17"/>
    </row>
    <row r="51144" spans="2:3" ht="17" customHeight="1">
      <c r="B51144" s="17"/>
      <c r="C51144" s="17"/>
    </row>
    <row r="51145" spans="2:3" ht="17" customHeight="1">
      <c r="B51145" s="17"/>
      <c r="C51145" s="17"/>
    </row>
    <row r="51146" spans="2:3" ht="17" customHeight="1">
      <c r="B51146" s="17"/>
      <c r="C51146" s="17"/>
    </row>
    <row r="51147" spans="2:3" ht="17" customHeight="1">
      <c r="B51147" s="17"/>
      <c r="C51147" s="17"/>
    </row>
    <row r="51148" spans="2:3" ht="17" customHeight="1">
      <c r="B51148" s="17"/>
      <c r="C51148" s="17"/>
    </row>
    <row r="51149" spans="2:3" ht="17" customHeight="1">
      <c r="B51149" s="17"/>
      <c r="C51149" s="17"/>
    </row>
    <row r="51150" spans="2:3" ht="17" customHeight="1">
      <c r="B51150" s="17"/>
      <c r="C51150" s="17"/>
    </row>
    <row r="51151" spans="2:3" ht="17" customHeight="1">
      <c r="B51151" s="17"/>
      <c r="C51151" s="17"/>
    </row>
    <row r="51152" spans="2:3" ht="17" customHeight="1">
      <c r="B51152" s="17"/>
      <c r="C51152" s="17"/>
    </row>
    <row r="51153" spans="2:3" ht="17" customHeight="1">
      <c r="B51153" s="17"/>
      <c r="C51153" s="17"/>
    </row>
    <row r="51154" spans="2:3" ht="17" customHeight="1">
      <c r="B51154" s="17"/>
      <c r="C51154" s="17"/>
    </row>
    <row r="51155" spans="2:3" ht="17" customHeight="1">
      <c r="B51155" s="17"/>
      <c r="C51155" s="17"/>
    </row>
    <row r="51156" spans="2:3" ht="17" customHeight="1">
      <c r="B51156" s="17"/>
      <c r="C51156" s="17"/>
    </row>
    <row r="51157" spans="2:3" ht="17" customHeight="1">
      <c r="B51157" s="17"/>
      <c r="C51157" s="17"/>
    </row>
    <row r="51158" spans="2:3" ht="17" customHeight="1">
      <c r="B51158" s="17"/>
      <c r="C51158" s="17"/>
    </row>
    <row r="51159" spans="2:3" ht="17" customHeight="1">
      <c r="B51159" s="17"/>
      <c r="C51159" s="17"/>
    </row>
    <row r="51160" spans="2:3" ht="17" customHeight="1">
      <c r="B51160" s="17"/>
      <c r="C51160" s="17"/>
    </row>
    <row r="51161" spans="2:3" ht="17" customHeight="1">
      <c r="B51161" s="17"/>
      <c r="C51161" s="17"/>
    </row>
    <row r="51162" spans="2:3" ht="17" customHeight="1">
      <c r="B51162" s="17"/>
      <c r="C51162" s="17"/>
    </row>
    <row r="51163" spans="2:3" ht="17" customHeight="1">
      <c r="B51163" s="17"/>
      <c r="C51163" s="17"/>
    </row>
    <row r="51164" spans="2:3" ht="17" customHeight="1">
      <c r="B51164" s="17"/>
      <c r="C51164" s="17"/>
    </row>
    <row r="51165" spans="2:3" ht="17" customHeight="1">
      <c r="B51165" s="17"/>
      <c r="C51165" s="17"/>
    </row>
    <row r="51166" spans="2:3" ht="17" customHeight="1">
      <c r="B51166" s="17"/>
      <c r="C51166" s="17"/>
    </row>
    <row r="51167" spans="2:3" ht="17" customHeight="1">
      <c r="B51167" s="17"/>
      <c r="C51167" s="17"/>
    </row>
    <row r="51168" spans="2:3" ht="17" customHeight="1">
      <c r="B51168" s="17"/>
      <c r="C51168" s="17"/>
    </row>
    <row r="51169" spans="2:3" ht="17" customHeight="1">
      <c r="B51169" s="17"/>
      <c r="C51169" s="17"/>
    </row>
    <row r="51170" spans="2:3" ht="17" customHeight="1">
      <c r="B51170" s="17"/>
      <c r="C51170" s="17"/>
    </row>
    <row r="51171" spans="2:3" ht="17" customHeight="1">
      <c r="B51171" s="17"/>
      <c r="C51171" s="17"/>
    </row>
    <row r="51172" spans="2:3" ht="17" customHeight="1">
      <c r="B51172" s="17"/>
      <c r="C51172" s="17"/>
    </row>
    <row r="51173" spans="2:3" ht="17" customHeight="1">
      <c r="B51173" s="17"/>
      <c r="C51173" s="17"/>
    </row>
    <row r="51174" spans="2:3" ht="17" customHeight="1">
      <c r="B51174" s="17"/>
      <c r="C51174" s="17"/>
    </row>
    <row r="51175" spans="2:3" ht="17" customHeight="1">
      <c r="B51175" s="17"/>
      <c r="C51175" s="17"/>
    </row>
    <row r="51176" spans="2:3" ht="17" customHeight="1">
      <c r="B51176" s="17"/>
      <c r="C51176" s="17"/>
    </row>
    <row r="51177" spans="2:3" ht="17" customHeight="1">
      <c r="B51177" s="17"/>
      <c r="C51177" s="17"/>
    </row>
    <row r="51178" spans="2:3" ht="17" customHeight="1">
      <c r="B51178" s="17"/>
      <c r="C51178" s="17"/>
    </row>
    <row r="51179" spans="2:3" ht="17" customHeight="1">
      <c r="B51179" s="17"/>
      <c r="C51179" s="17"/>
    </row>
    <row r="51180" spans="2:3" ht="17" customHeight="1">
      <c r="B51180" s="17"/>
      <c r="C51180" s="17"/>
    </row>
    <row r="51181" spans="2:3" ht="17" customHeight="1">
      <c r="B51181" s="17"/>
      <c r="C51181" s="17"/>
    </row>
    <row r="51182" spans="2:3" ht="17" customHeight="1">
      <c r="B51182" s="17"/>
      <c r="C51182" s="17"/>
    </row>
    <row r="51183" spans="2:3" ht="17" customHeight="1">
      <c r="B51183" s="17"/>
      <c r="C51183" s="17"/>
    </row>
    <row r="51184" spans="2:3" ht="17" customHeight="1">
      <c r="B51184" s="17"/>
      <c r="C51184" s="17"/>
    </row>
    <row r="51185" spans="2:3" ht="17" customHeight="1">
      <c r="B51185" s="17"/>
      <c r="C51185" s="17"/>
    </row>
    <row r="51186" spans="2:3" ht="17" customHeight="1">
      <c r="B51186" s="17"/>
      <c r="C51186" s="17"/>
    </row>
    <row r="51187" spans="2:3" ht="17" customHeight="1">
      <c r="B51187" s="17"/>
      <c r="C51187" s="17"/>
    </row>
    <row r="51188" spans="2:3" ht="17" customHeight="1">
      <c r="B51188" s="17"/>
      <c r="C51188" s="17"/>
    </row>
    <row r="51189" spans="2:3" ht="17" customHeight="1">
      <c r="B51189" s="17"/>
      <c r="C51189" s="17"/>
    </row>
    <row r="51190" spans="2:3" ht="17" customHeight="1">
      <c r="B51190" s="17"/>
      <c r="C51190" s="17"/>
    </row>
    <row r="51191" spans="2:3" ht="17" customHeight="1">
      <c r="B51191" s="17"/>
      <c r="C51191" s="17"/>
    </row>
    <row r="51192" spans="2:3" ht="17" customHeight="1">
      <c r="B51192" s="17"/>
      <c r="C51192" s="17"/>
    </row>
    <row r="51193" spans="2:3" ht="17" customHeight="1">
      <c r="B51193" s="17"/>
      <c r="C51193" s="17"/>
    </row>
    <row r="51194" spans="2:3" ht="17" customHeight="1">
      <c r="B51194" s="17"/>
      <c r="C51194" s="17"/>
    </row>
    <row r="51195" spans="2:3" ht="17" customHeight="1">
      <c r="B51195" s="17"/>
      <c r="C51195" s="17"/>
    </row>
    <row r="51196" spans="2:3" ht="17" customHeight="1">
      <c r="B51196" s="17"/>
      <c r="C51196" s="17"/>
    </row>
    <row r="51197" spans="2:3" ht="17" customHeight="1">
      <c r="B51197" s="17"/>
      <c r="C51197" s="17"/>
    </row>
    <row r="51198" spans="2:3" ht="17" customHeight="1">
      <c r="B51198" s="17"/>
      <c r="C51198" s="17"/>
    </row>
    <row r="51199" spans="2:3" ht="17" customHeight="1">
      <c r="B51199" s="17"/>
      <c r="C51199" s="17"/>
    </row>
    <row r="51200" spans="2:3" ht="17" customHeight="1">
      <c r="B51200" s="17"/>
      <c r="C51200" s="17"/>
    </row>
    <row r="51201" spans="2:3" ht="17" customHeight="1">
      <c r="B51201" s="17"/>
      <c r="C51201" s="17"/>
    </row>
    <row r="51202" spans="2:3" ht="17" customHeight="1">
      <c r="B51202" s="17"/>
      <c r="C51202" s="17"/>
    </row>
    <row r="51203" spans="2:3" ht="17" customHeight="1">
      <c r="B51203" s="17"/>
      <c r="C51203" s="17"/>
    </row>
    <row r="51204" spans="2:3" ht="17" customHeight="1">
      <c r="B51204" s="17"/>
      <c r="C51204" s="17"/>
    </row>
    <row r="51205" spans="2:3" ht="17" customHeight="1">
      <c r="B51205" s="17"/>
      <c r="C51205" s="17"/>
    </row>
    <row r="51206" spans="2:3" ht="17" customHeight="1">
      <c r="B51206" s="17"/>
      <c r="C51206" s="17"/>
    </row>
    <row r="51207" spans="2:3" ht="17" customHeight="1">
      <c r="B51207" s="17"/>
      <c r="C51207" s="17"/>
    </row>
    <row r="51208" spans="2:3" ht="17" customHeight="1">
      <c r="B51208" s="17"/>
      <c r="C51208" s="17"/>
    </row>
    <row r="51209" spans="2:3" ht="17" customHeight="1">
      <c r="B51209" s="17"/>
      <c r="C51209" s="17"/>
    </row>
    <row r="51210" spans="2:3" ht="17" customHeight="1">
      <c r="B51210" s="17"/>
      <c r="C51210" s="17"/>
    </row>
    <row r="51211" spans="2:3" ht="17" customHeight="1">
      <c r="B51211" s="17"/>
      <c r="C51211" s="17"/>
    </row>
    <row r="51212" spans="2:3" ht="17" customHeight="1">
      <c r="B51212" s="17"/>
      <c r="C51212" s="17"/>
    </row>
    <row r="51213" spans="2:3" ht="17" customHeight="1">
      <c r="B51213" s="17"/>
      <c r="C51213" s="17"/>
    </row>
    <row r="51214" spans="2:3" ht="17" customHeight="1">
      <c r="B51214" s="17"/>
      <c r="C51214" s="17"/>
    </row>
    <row r="51215" spans="2:3" ht="17" customHeight="1">
      <c r="B51215" s="17"/>
      <c r="C51215" s="17"/>
    </row>
    <row r="51216" spans="2:3" ht="17" customHeight="1">
      <c r="B51216" s="17"/>
      <c r="C51216" s="17"/>
    </row>
    <row r="51217" spans="2:3" ht="17" customHeight="1">
      <c r="B51217" s="17"/>
      <c r="C51217" s="17"/>
    </row>
    <row r="51218" spans="2:3" ht="17" customHeight="1">
      <c r="B51218" s="17"/>
      <c r="C51218" s="17"/>
    </row>
    <row r="51219" spans="2:3" ht="17" customHeight="1">
      <c r="B51219" s="17"/>
      <c r="C51219" s="17"/>
    </row>
    <row r="51220" spans="2:3" ht="17" customHeight="1">
      <c r="B51220" s="17"/>
      <c r="C51220" s="17"/>
    </row>
    <row r="51221" spans="2:3" ht="17" customHeight="1">
      <c r="B51221" s="17"/>
      <c r="C51221" s="17"/>
    </row>
    <row r="51222" spans="2:3" ht="17" customHeight="1">
      <c r="B51222" s="17"/>
      <c r="C51222" s="17"/>
    </row>
    <row r="51223" spans="2:3" ht="17" customHeight="1">
      <c r="B51223" s="17"/>
      <c r="C51223" s="17"/>
    </row>
    <row r="51224" spans="2:3" ht="17" customHeight="1">
      <c r="B51224" s="17"/>
      <c r="C51224" s="17"/>
    </row>
    <row r="51225" spans="2:3" ht="17" customHeight="1">
      <c r="B51225" s="17"/>
      <c r="C51225" s="17"/>
    </row>
    <row r="51226" spans="2:3" ht="17" customHeight="1">
      <c r="B51226" s="17"/>
      <c r="C51226" s="17"/>
    </row>
    <row r="51227" spans="2:3" ht="17" customHeight="1">
      <c r="B51227" s="17"/>
      <c r="C51227" s="17"/>
    </row>
    <row r="51228" spans="2:3" ht="17" customHeight="1">
      <c r="B51228" s="17"/>
      <c r="C51228" s="17"/>
    </row>
    <row r="51229" spans="2:3" ht="17" customHeight="1">
      <c r="B51229" s="17"/>
      <c r="C51229" s="17"/>
    </row>
    <row r="51230" spans="2:3" ht="17" customHeight="1">
      <c r="B51230" s="17"/>
      <c r="C51230" s="17"/>
    </row>
    <row r="51231" spans="2:3" ht="17" customHeight="1">
      <c r="B51231" s="17"/>
      <c r="C51231" s="17"/>
    </row>
    <row r="51232" spans="2:3" ht="17" customHeight="1">
      <c r="B51232" s="17"/>
      <c r="C51232" s="17"/>
    </row>
    <row r="51233" spans="2:3" ht="17" customHeight="1">
      <c r="B51233" s="17"/>
      <c r="C51233" s="17"/>
    </row>
    <row r="51234" spans="2:3" ht="17" customHeight="1">
      <c r="B51234" s="17"/>
      <c r="C51234" s="17"/>
    </row>
    <row r="51235" spans="2:3" ht="17" customHeight="1">
      <c r="B51235" s="17"/>
      <c r="C51235" s="17"/>
    </row>
    <row r="51236" spans="2:3" ht="17" customHeight="1">
      <c r="B51236" s="17"/>
      <c r="C51236" s="17"/>
    </row>
    <row r="51237" spans="2:3" ht="17" customHeight="1">
      <c r="B51237" s="17"/>
      <c r="C51237" s="17"/>
    </row>
    <row r="51238" spans="2:3" ht="17" customHeight="1">
      <c r="B51238" s="17"/>
      <c r="C51238" s="17"/>
    </row>
    <row r="51239" spans="2:3" ht="17" customHeight="1">
      <c r="B51239" s="17"/>
      <c r="C51239" s="17"/>
    </row>
    <row r="51240" spans="2:3" ht="17" customHeight="1">
      <c r="B51240" s="17"/>
      <c r="C51240" s="17"/>
    </row>
    <row r="51241" spans="2:3" ht="17" customHeight="1">
      <c r="B51241" s="17"/>
      <c r="C51241" s="17"/>
    </row>
    <row r="51242" spans="2:3" ht="17" customHeight="1">
      <c r="B51242" s="17"/>
      <c r="C51242" s="17"/>
    </row>
    <row r="51243" spans="2:3" ht="17" customHeight="1">
      <c r="B51243" s="17"/>
      <c r="C51243" s="17"/>
    </row>
    <row r="51244" spans="2:3" ht="17" customHeight="1">
      <c r="B51244" s="17"/>
      <c r="C51244" s="17"/>
    </row>
    <row r="51245" spans="2:3" ht="17" customHeight="1">
      <c r="B51245" s="17"/>
      <c r="C51245" s="17"/>
    </row>
    <row r="51246" spans="2:3" ht="17" customHeight="1">
      <c r="B51246" s="17"/>
      <c r="C51246" s="17"/>
    </row>
    <row r="51247" spans="2:3" ht="17" customHeight="1">
      <c r="B51247" s="17"/>
      <c r="C51247" s="17"/>
    </row>
    <row r="51248" spans="2:3" ht="17" customHeight="1">
      <c r="B51248" s="17"/>
      <c r="C51248" s="17"/>
    </row>
    <row r="51249" spans="2:3" ht="17" customHeight="1">
      <c r="B51249" s="17"/>
      <c r="C51249" s="17"/>
    </row>
    <row r="51250" spans="2:3" ht="17" customHeight="1">
      <c r="B51250" s="17"/>
      <c r="C51250" s="17"/>
    </row>
    <row r="51251" spans="2:3" ht="17" customHeight="1">
      <c r="B51251" s="17"/>
      <c r="C51251" s="17"/>
    </row>
    <row r="51252" spans="2:3" ht="17" customHeight="1">
      <c r="B51252" s="17"/>
      <c r="C51252" s="17"/>
    </row>
    <row r="51253" spans="2:3" ht="17" customHeight="1">
      <c r="B51253" s="17"/>
      <c r="C51253" s="17"/>
    </row>
    <row r="51254" spans="2:3" ht="17" customHeight="1">
      <c r="B51254" s="17"/>
      <c r="C51254" s="17"/>
    </row>
    <row r="51255" spans="2:3" ht="17" customHeight="1">
      <c r="B51255" s="17"/>
      <c r="C51255" s="17"/>
    </row>
    <row r="51256" spans="2:3" ht="17" customHeight="1">
      <c r="B51256" s="17"/>
      <c r="C51256" s="17"/>
    </row>
    <row r="51257" spans="2:3" ht="17" customHeight="1">
      <c r="B51257" s="17"/>
      <c r="C51257" s="17"/>
    </row>
    <row r="51258" spans="2:3" ht="17" customHeight="1">
      <c r="B51258" s="17"/>
      <c r="C51258" s="17"/>
    </row>
    <row r="51259" spans="2:3" ht="17" customHeight="1">
      <c r="B51259" s="17"/>
      <c r="C51259" s="17"/>
    </row>
    <row r="51260" spans="2:3" ht="17" customHeight="1">
      <c r="B51260" s="17"/>
      <c r="C51260" s="17"/>
    </row>
    <row r="51261" spans="2:3" ht="17" customHeight="1">
      <c r="B51261" s="17"/>
      <c r="C51261" s="17"/>
    </row>
    <row r="51262" spans="2:3" ht="17" customHeight="1">
      <c r="B51262" s="17"/>
      <c r="C51262" s="17"/>
    </row>
    <row r="51263" spans="2:3" ht="17" customHeight="1">
      <c r="B51263" s="17"/>
      <c r="C51263" s="17"/>
    </row>
    <row r="51264" spans="2:3" ht="17" customHeight="1">
      <c r="B51264" s="17"/>
      <c r="C51264" s="17"/>
    </row>
    <row r="51265" spans="2:3" ht="17" customHeight="1">
      <c r="B51265" s="17"/>
      <c r="C51265" s="17"/>
    </row>
    <row r="51266" spans="2:3" ht="17" customHeight="1">
      <c r="B51266" s="17"/>
      <c r="C51266" s="17"/>
    </row>
    <row r="51267" spans="2:3" ht="17" customHeight="1">
      <c r="B51267" s="17"/>
      <c r="C51267" s="17"/>
    </row>
    <row r="51268" spans="2:3" ht="17" customHeight="1">
      <c r="B51268" s="17"/>
      <c r="C51268" s="17"/>
    </row>
    <row r="51269" spans="2:3" ht="17" customHeight="1">
      <c r="B51269" s="17"/>
      <c r="C51269" s="17"/>
    </row>
    <row r="51270" spans="2:3" ht="17" customHeight="1">
      <c r="B51270" s="17"/>
      <c r="C51270" s="17"/>
    </row>
    <row r="51271" spans="2:3" ht="17" customHeight="1">
      <c r="B51271" s="17"/>
      <c r="C51271" s="17"/>
    </row>
    <row r="51272" spans="2:3" ht="17" customHeight="1">
      <c r="B51272" s="17"/>
      <c r="C51272" s="17"/>
    </row>
    <row r="51273" spans="2:3" ht="17" customHeight="1">
      <c r="B51273" s="17"/>
      <c r="C51273" s="17"/>
    </row>
    <row r="51274" spans="2:3" ht="17" customHeight="1">
      <c r="B51274" s="17"/>
      <c r="C51274" s="17"/>
    </row>
    <row r="51275" spans="2:3" ht="17" customHeight="1">
      <c r="B51275" s="17"/>
      <c r="C51275" s="17"/>
    </row>
    <row r="51276" spans="2:3" ht="17" customHeight="1">
      <c r="B51276" s="17"/>
      <c r="C51276" s="17"/>
    </row>
    <row r="51277" spans="2:3" ht="17" customHeight="1">
      <c r="B51277" s="17"/>
      <c r="C51277" s="17"/>
    </row>
    <row r="51278" spans="2:3" ht="17" customHeight="1">
      <c r="B51278" s="17"/>
      <c r="C51278" s="17"/>
    </row>
    <row r="51279" spans="2:3" ht="17" customHeight="1">
      <c r="B51279" s="17"/>
      <c r="C51279" s="17"/>
    </row>
    <row r="51280" spans="2:3" ht="17" customHeight="1">
      <c r="B51280" s="17"/>
      <c r="C51280" s="17"/>
    </row>
    <row r="51281" spans="2:3" ht="17" customHeight="1">
      <c r="B51281" s="17"/>
      <c r="C51281" s="17"/>
    </row>
    <row r="51282" spans="2:3" ht="17" customHeight="1">
      <c r="B51282" s="17"/>
      <c r="C51282" s="17"/>
    </row>
    <row r="51283" spans="2:3" ht="17" customHeight="1">
      <c r="B51283" s="17"/>
      <c r="C51283" s="17"/>
    </row>
    <row r="51284" spans="2:3" ht="17" customHeight="1">
      <c r="B51284" s="17"/>
      <c r="C51284" s="17"/>
    </row>
    <row r="51285" spans="2:3" ht="17" customHeight="1">
      <c r="B51285" s="17"/>
      <c r="C51285" s="17"/>
    </row>
    <row r="51286" spans="2:3" ht="17" customHeight="1">
      <c r="B51286" s="17"/>
      <c r="C51286" s="17"/>
    </row>
    <row r="51287" spans="2:3" ht="17" customHeight="1">
      <c r="B51287" s="17"/>
      <c r="C51287" s="17"/>
    </row>
    <row r="51288" spans="2:3" ht="17" customHeight="1">
      <c r="B51288" s="17"/>
      <c r="C51288" s="17"/>
    </row>
    <row r="51289" spans="2:3" ht="17" customHeight="1">
      <c r="B51289" s="17"/>
      <c r="C51289" s="17"/>
    </row>
    <row r="51290" spans="2:3" ht="17" customHeight="1">
      <c r="B51290" s="17"/>
      <c r="C51290" s="17"/>
    </row>
    <row r="51291" spans="2:3" ht="17" customHeight="1">
      <c r="B51291" s="17"/>
      <c r="C51291" s="17"/>
    </row>
    <row r="51292" spans="2:3" ht="17" customHeight="1">
      <c r="B51292" s="17"/>
      <c r="C51292" s="17"/>
    </row>
    <row r="51293" spans="2:3" ht="17" customHeight="1">
      <c r="B51293" s="17"/>
      <c r="C51293" s="17"/>
    </row>
    <row r="51294" spans="2:3" ht="17" customHeight="1">
      <c r="B51294" s="17"/>
      <c r="C51294" s="17"/>
    </row>
    <row r="51295" spans="2:3" ht="17" customHeight="1">
      <c r="B51295" s="17"/>
      <c r="C51295" s="17"/>
    </row>
    <row r="51296" spans="2:3" ht="17" customHeight="1">
      <c r="B51296" s="17"/>
      <c r="C51296" s="17"/>
    </row>
    <row r="51297" spans="2:3" ht="17" customHeight="1">
      <c r="B51297" s="17"/>
      <c r="C51297" s="17"/>
    </row>
    <row r="51298" spans="2:3" ht="17" customHeight="1">
      <c r="B51298" s="17"/>
      <c r="C51298" s="17"/>
    </row>
    <row r="51299" spans="2:3" ht="17" customHeight="1">
      <c r="B51299" s="17"/>
      <c r="C51299" s="17"/>
    </row>
    <row r="51300" spans="2:3" ht="17" customHeight="1">
      <c r="B51300" s="17"/>
      <c r="C51300" s="17"/>
    </row>
    <row r="51301" spans="2:3" ht="17" customHeight="1">
      <c r="B51301" s="17"/>
      <c r="C51301" s="17"/>
    </row>
    <row r="51302" spans="2:3" ht="17" customHeight="1">
      <c r="B51302" s="17"/>
      <c r="C51302" s="17"/>
    </row>
    <row r="51303" spans="2:3" ht="17" customHeight="1">
      <c r="B51303" s="17"/>
      <c r="C51303" s="17"/>
    </row>
    <row r="51304" spans="2:3" ht="17" customHeight="1">
      <c r="B51304" s="17"/>
      <c r="C51304" s="17"/>
    </row>
    <row r="51305" spans="2:3" ht="17" customHeight="1">
      <c r="B51305" s="17"/>
      <c r="C51305" s="17"/>
    </row>
    <row r="51306" spans="2:3" ht="17" customHeight="1">
      <c r="B51306" s="17"/>
      <c r="C51306" s="17"/>
    </row>
    <row r="51307" spans="2:3" ht="17" customHeight="1">
      <c r="B51307" s="17"/>
      <c r="C51307" s="17"/>
    </row>
    <row r="51308" spans="2:3" ht="17" customHeight="1">
      <c r="B51308" s="17"/>
      <c r="C51308" s="17"/>
    </row>
    <row r="51309" spans="2:3" ht="17" customHeight="1">
      <c r="B51309" s="17"/>
      <c r="C51309" s="17"/>
    </row>
    <row r="51310" spans="2:3" ht="17" customHeight="1">
      <c r="B51310" s="17"/>
      <c r="C51310" s="17"/>
    </row>
    <row r="51311" spans="2:3" ht="17" customHeight="1">
      <c r="B51311" s="17"/>
      <c r="C51311" s="17"/>
    </row>
    <row r="51312" spans="2:3" ht="17" customHeight="1">
      <c r="B51312" s="17"/>
      <c r="C51312" s="17"/>
    </row>
    <row r="51313" spans="2:3" ht="17" customHeight="1">
      <c r="B51313" s="17"/>
      <c r="C51313" s="17"/>
    </row>
    <row r="51314" spans="2:3" ht="17" customHeight="1">
      <c r="B51314" s="17"/>
      <c r="C51314" s="17"/>
    </row>
    <row r="51315" spans="2:3" ht="17" customHeight="1">
      <c r="B51315" s="17"/>
      <c r="C51315" s="17"/>
    </row>
    <row r="51316" spans="2:3" ht="17" customHeight="1">
      <c r="B51316" s="17"/>
      <c r="C51316" s="17"/>
    </row>
    <row r="51317" spans="2:3" ht="17" customHeight="1">
      <c r="B51317" s="17"/>
      <c r="C51317" s="17"/>
    </row>
    <row r="51318" spans="2:3" ht="17" customHeight="1">
      <c r="B51318" s="17"/>
      <c r="C51318" s="17"/>
    </row>
    <row r="51319" spans="2:3" ht="17" customHeight="1">
      <c r="B51319" s="17"/>
      <c r="C51319" s="17"/>
    </row>
    <row r="51320" spans="2:3" ht="17" customHeight="1">
      <c r="B51320" s="17"/>
      <c r="C51320" s="17"/>
    </row>
    <row r="51321" spans="2:3" ht="17" customHeight="1">
      <c r="B51321" s="17"/>
      <c r="C51321" s="17"/>
    </row>
    <row r="51322" spans="2:3" ht="17" customHeight="1">
      <c r="B51322" s="17"/>
      <c r="C51322" s="17"/>
    </row>
    <row r="51323" spans="2:3" ht="17" customHeight="1">
      <c r="B51323" s="17"/>
      <c r="C51323" s="17"/>
    </row>
    <row r="51324" spans="2:3" ht="17" customHeight="1">
      <c r="B51324" s="17"/>
      <c r="C51324" s="17"/>
    </row>
    <row r="51325" spans="2:3" ht="17" customHeight="1">
      <c r="B51325" s="17"/>
      <c r="C51325" s="17"/>
    </row>
    <row r="51326" spans="2:3" ht="17" customHeight="1">
      <c r="B51326" s="17"/>
      <c r="C51326" s="17"/>
    </row>
    <row r="51327" spans="2:3" ht="17" customHeight="1">
      <c r="B51327" s="17"/>
      <c r="C51327" s="17"/>
    </row>
    <row r="51328" spans="2:3" ht="17" customHeight="1">
      <c r="B51328" s="17"/>
      <c r="C51328" s="17"/>
    </row>
    <row r="51329" spans="2:3" ht="17" customHeight="1">
      <c r="B51329" s="17"/>
      <c r="C51329" s="17"/>
    </row>
    <row r="51330" spans="2:3" ht="17" customHeight="1">
      <c r="B51330" s="17"/>
      <c r="C51330" s="17"/>
    </row>
    <row r="51331" spans="2:3" ht="17" customHeight="1">
      <c r="B51331" s="17"/>
      <c r="C51331" s="17"/>
    </row>
    <row r="51332" spans="2:3" ht="17" customHeight="1">
      <c r="B51332" s="17"/>
      <c r="C51332" s="17"/>
    </row>
    <row r="51333" spans="2:3" ht="17" customHeight="1">
      <c r="B51333" s="17"/>
      <c r="C51333" s="17"/>
    </row>
    <row r="51334" spans="2:3" ht="17" customHeight="1">
      <c r="B51334" s="17"/>
      <c r="C51334" s="17"/>
    </row>
    <row r="51335" spans="2:3" ht="17" customHeight="1">
      <c r="B51335" s="17"/>
      <c r="C51335" s="17"/>
    </row>
    <row r="51336" spans="2:3" ht="17" customHeight="1">
      <c r="B51336" s="17"/>
      <c r="C51336" s="17"/>
    </row>
    <row r="51337" spans="2:3" ht="17" customHeight="1">
      <c r="B51337" s="17"/>
      <c r="C51337" s="17"/>
    </row>
    <row r="51338" spans="2:3" ht="17" customHeight="1">
      <c r="B51338" s="17"/>
      <c r="C51338" s="17"/>
    </row>
    <row r="51339" spans="2:3" ht="17" customHeight="1">
      <c r="B51339" s="17"/>
      <c r="C51339" s="17"/>
    </row>
    <row r="51340" spans="2:3" ht="17" customHeight="1">
      <c r="B51340" s="17"/>
      <c r="C51340" s="17"/>
    </row>
    <row r="51341" spans="2:3" ht="17" customHeight="1">
      <c r="B51341" s="17"/>
      <c r="C51341" s="17"/>
    </row>
    <row r="51342" spans="2:3" ht="17" customHeight="1">
      <c r="B51342" s="17"/>
      <c r="C51342" s="17"/>
    </row>
    <row r="51343" spans="2:3" ht="17" customHeight="1">
      <c r="B51343" s="17"/>
      <c r="C51343" s="17"/>
    </row>
    <row r="51344" spans="2:3" ht="17" customHeight="1">
      <c r="B51344" s="17"/>
      <c r="C51344" s="17"/>
    </row>
    <row r="51345" spans="2:3" ht="17" customHeight="1">
      <c r="B51345" s="17"/>
      <c r="C51345" s="17"/>
    </row>
    <row r="51346" spans="2:3" ht="17" customHeight="1">
      <c r="B51346" s="17"/>
      <c r="C51346" s="17"/>
    </row>
    <row r="51347" spans="2:3" ht="17" customHeight="1">
      <c r="B51347" s="17"/>
      <c r="C51347" s="17"/>
    </row>
    <row r="51348" spans="2:3" ht="17" customHeight="1">
      <c r="B51348" s="17"/>
      <c r="C51348" s="17"/>
    </row>
    <row r="51349" spans="2:3" ht="17" customHeight="1">
      <c r="B51349" s="17"/>
      <c r="C51349" s="17"/>
    </row>
    <row r="51350" spans="2:3" ht="17" customHeight="1">
      <c r="B51350" s="17"/>
      <c r="C51350" s="17"/>
    </row>
    <row r="51351" spans="2:3" ht="17" customHeight="1">
      <c r="B51351" s="17"/>
      <c r="C51351" s="17"/>
    </row>
    <row r="51352" spans="2:3" ht="17" customHeight="1">
      <c r="B51352" s="17"/>
      <c r="C51352" s="17"/>
    </row>
    <row r="51353" spans="2:3" ht="17" customHeight="1">
      <c r="B51353" s="17"/>
      <c r="C51353" s="17"/>
    </row>
    <row r="51354" spans="2:3" ht="17" customHeight="1">
      <c r="B51354" s="17"/>
      <c r="C51354" s="17"/>
    </row>
    <row r="51355" spans="2:3" ht="17" customHeight="1">
      <c r="B51355" s="17"/>
      <c r="C51355" s="17"/>
    </row>
    <row r="51356" spans="2:3" ht="17" customHeight="1">
      <c r="B51356" s="17"/>
      <c r="C51356" s="17"/>
    </row>
    <row r="51357" spans="2:3" ht="17" customHeight="1">
      <c r="B51357" s="17"/>
      <c r="C51357" s="17"/>
    </row>
    <row r="51358" spans="2:3" ht="17" customHeight="1">
      <c r="B51358" s="17"/>
      <c r="C51358" s="17"/>
    </row>
    <row r="51359" spans="2:3" ht="17" customHeight="1">
      <c r="B51359" s="17"/>
      <c r="C51359" s="17"/>
    </row>
    <row r="51360" spans="2:3" ht="17" customHeight="1">
      <c r="B51360" s="17"/>
      <c r="C51360" s="17"/>
    </row>
    <row r="51361" spans="2:3" ht="17" customHeight="1">
      <c r="B51361" s="17"/>
      <c r="C51361" s="17"/>
    </row>
    <row r="51362" spans="2:3" ht="17" customHeight="1">
      <c r="B51362" s="17"/>
      <c r="C51362" s="17"/>
    </row>
    <row r="51363" spans="2:3" ht="17" customHeight="1">
      <c r="B51363" s="17"/>
      <c r="C51363" s="17"/>
    </row>
    <row r="51364" spans="2:3" ht="17" customHeight="1">
      <c r="B51364" s="17"/>
      <c r="C51364" s="17"/>
    </row>
    <row r="51365" spans="2:3" ht="17" customHeight="1">
      <c r="B51365" s="17"/>
      <c r="C51365" s="17"/>
    </row>
    <row r="51366" spans="2:3" ht="17" customHeight="1">
      <c r="B51366" s="17"/>
      <c r="C51366" s="17"/>
    </row>
    <row r="51367" spans="2:3" ht="17" customHeight="1">
      <c r="B51367" s="17"/>
      <c r="C51367" s="17"/>
    </row>
    <row r="51368" spans="2:3" ht="17" customHeight="1">
      <c r="B51368" s="17"/>
      <c r="C51368" s="17"/>
    </row>
    <row r="51369" spans="2:3" ht="17" customHeight="1">
      <c r="B51369" s="17"/>
      <c r="C51369" s="17"/>
    </row>
    <row r="51370" spans="2:3" ht="17" customHeight="1">
      <c r="B51370" s="17"/>
      <c r="C51370" s="17"/>
    </row>
    <row r="51371" spans="2:3" ht="17" customHeight="1">
      <c r="B51371" s="17"/>
      <c r="C51371" s="17"/>
    </row>
    <row r="51372" spans="2:3" ht="17" customHeight="1">
      <c r="B51372" s="17"/>
      <c r="C51372" s="17"/>
    </row>
    <row r="51373" spans="2:3" ht="17" customHeight="1">
      <c r="B51373" s="17"/>
      <c r="C51373" s="17"/>
    </row>
    <row r="51374" spans="2:3" ht="17" customHeight="1">
      <c r="B51374" s="17"/>
      <c r="C51374" s="17"/>
    </row>
    <row r="51375" spans="2:3" ht="17" customHeight="1">
      <c r="B51375" s="17"/>
      <c r="C51375" s="17"/>
    </row>
    <row r="51376" spans="2:3" ht="17" customHeight="1">
      <c r="B51376" s="17"/>
      <c r="C51376" s="17"/>
    </row>
    <row r="51377" spans="2:3" ht="17" customHeight="1">
      <c r="B51377" s="17"/>
      <c r="C51377" s="17"/>
    </row>
    <row r="51378" spans="2:3" ht="17" customHeight="1">
      <c r="B51378" s="17"/>
      <c r="C51378" s="17"/>
    </row>
    <row r="51379" spans="2:3" ht="17" customHeight="1">
      <c r="B51379" s="17"/>
      <c r="C51379" s="17"/>
    </row>
    <row r="51380" spans="2:3" ht="17" customHeight="1">
      <c r="B51380" s="17"/>
      <c r="C51380" s="17"/>
    </row>
    <row r="51381" spans="2:3" ht="17" customHeight="1">
      <c r="B51381" s="17"/>
      <c r="C51381" s="17"/>
    </row>
    <row r="51382" spans="2:3" ht="17" customHeight="1">
      <c r="B51382" s="17"/>
      <c r="C51382" s="17"/>
    </row>
    <row r="51383" spans="2:3" ht="17" customHeight="1">
      <c r="B51383" s="17"/>
      <c r="C51383" s="17"/>
    </row>
    <row r="51384" spans="2:3" ht="17" customHeight="1">
      <c r="B51384" s="17"/>
      <c r="C51384" s="17"/>
    </row>
    <row r="51385" spans="2:3" ht="17" customHeight="1">
      <c r="B51385" s="17"/>
      <c r="C51385" s="17"/>
    </row>
    <row r="51386" spans="2:3" ht="17" customHeight="1">
      <c r="B51386" s="17"/>
      <c r="C51386" s="17"/>
    </row>
    <row r="51387" spans="2:3" ht="17" customHeight="1">
      <c r="B51387" s="17"/>
      <c r="C51387" s="17"/>
    </row>
    <row r="51388" spans="2:3" ht="17" customHeight="1">
      <c r="B51388" s="17"/>
      <c r="C51388" s="17"/>
    </row>
    <row r="51389" spans="2:3" ht="17" customHeight="1">
      <c r="B51389" s="17"/>
      <c r="C51389" s="17"/>
    </row>
    <row r="51390" spans="2:3" ht="17" customHeight="1">
      <c r="B51390" s="17"/>
      <c r="C51390" s="17"/>
    </row>
    <row r="51391" spans="2:3" ht="17" customHeight="1">
      <c r="B51391" s="17"/>
      <c r="C51391" s="17"/>
    </row>
    <row r="51392" spans="2:3" ht="17" customHeight="1">
      <c r="B51392" s="17"/>
      <c r="C51392" s="17"/>
    </row>
    <row r="51393" spans="2:3" ht="17" customHeight="1">
      <c r="B51393" s="17"/>
      <c r="C51393" s="17"/>
    </row>
    <row r="51394" spans="2:3" ht="17" customHeight="1">
      <c r="B51394" s="17"/>
      <c r="C51394" s="17"/>
    </row>
    <row r="51395" spans="2:3" ht="17" customHeight="1">
      <c r="B51395" s="17"/>
      <c r="C51395" s="17"/>
    </row>
    <row r="51396" spans="2:3" ht="17" customHeight="1">
      <c r="B51396" s="17"/>
      <c r="C51396" s="17"/>
    </row>
    <row r="51397" spans="2:3" ht="17" customHeight="1">
      <c r="B51397" s="17"/>
      <c r="C51397" s="17"/>
    </row>
    <row r="51398" spans="2:3" ht="17" customHeight="1">
      <c r="B51398" s="17"/>
      <c r="C51398" s="17"/>
    </row>
    <row r="51399" spans="2:3" ht="17" customHeight="1">
      <c r="B51399" s="17"/>
      <c r="C51399" s="17"/>
    </row>
    <row r="51400" spans="2:3" ht="17" customHeight="1">
      <c r="B51400" s="17"/>
      <c r="C51400" s="17"/>
    </row>
    <row r="51401" spans="2:3" ht="17" customHeight="1">
      <c r="B51401" s="17"/>
      <c r="C51401" s="17"/>
    </row>
    <row r="51402" spans="2:3" ht="17" customHeight="1">
      <c r="B51402" s="17"/>
      <c r="C51402" s="17"/>
    </row>
    <row r="51403" spans="2:3" ht="17" customHeight="1">
      <c r="B51403" s="17"/>
      <c r="C51403" s="17"/>
    </row>
    <row r="51404" spans="2:3" ht="17" customHeight="1">
      <c r="B51404" s="17"/>
      <c r="C51404" s="17"/>
    </row>
    <row r="51405" spans="2:3" ht="17" customHeight="1">
      <c r="B51405" s="17"/>
      <c r="C51405" s="17"/>
    </row>
    <row r="51406" spans="2:3" ht="17" customHeight="1">
      <c r="B51406" s="17"/>
      <c r="C51406" s="17"/>
    </row>
    <row r="51407" spans="2:3" ht="17" customHeight="1">
      <c r="B51407" s="17"/>
      <c r="C51407" s="17"/>
    </row>
    <row r="51408" spans="2:3" ht="17" customHeight="1">
      <c r="B51408" s="17"/>
      <c r="C51408" s="17"/>
    </row>
    <row r="51409" spans="2:3" ht="17" customHeight="1">
      <c r="B51409" s="17"/>
      <c r="C51409" s="17"/>
    </row>
    <row r="51410" spans="2:3" ht="17" customHeight="1">
      <c r="B51410" s="17"/>
      <c r="C51410" s="17"/>
    </row>
    <row r="51411" spans="2:3" ht="17" customHeight="1">
      <c r="B51411" s="17"/>
      <c r="C51411" s="17"/>
    </row>
    <row r="51412" spans="2:3" ht="17" customHeight="1">
      <c r="B51412" s="17"/>
      <c r="C51412" s="17"/>
    </row>
    <row r="51413" spans="2:3" ht="17" customHeight="1">
      <c r="B51413" s="17"/>
      <c r="C51413" s="17"/>
    </row>
    <row r="51414" spans="2:3" ht="17" customHeight="1">
      <c r="B51414" s="17"/>
      <c r="C51414" s="17"/>
    </row>
    <row r="51415" spans="2:3" ht="17" customHeight="1">
      <c r="B51415" s="17"/>
      <c r="C51415" s="17"/>
    </row>
    <row r="51416" spans="2:3" ht="17" customHeight="1">
      <c r="B51416" s="17"/>
      <c r="C51416" s="17"/>
    </row>
    <row r="51417" spans="2:3" ht="17" customHeight="1">
      <c r="B51417" s="17"/>
      <c r="C51417" s="17"/>
    </row>
    <row r="51418" spans="2:3" ht="17" customHeight="1">
      <c r="B51418" s="17"/>
      <c r="C51418" s="17"/>
    </row>
    <row r="51419" spans="2:3" ht="17" customHeight="1">
      <c r="B51419" s="17"/>
      <c r="C51419" s="17"/>
    </row>
    <row r="51420" spans="2:3" ht="17" customHeight="1">
      <c r="B51420" s="17"/>
      <c r="C51420" s="17"/>
    </row>
    <row r="51421" spans="2:3" ht="17" customHeight="1">
      <c r="B51421" s="17"/>
      <c r="C51421" s="17"/>
    </row>
    <row r="51422" spans="2:3" ht="17" customHeight="1">
      <c r="B51422" s="17"/>
      <c r="C51422" s="17"/>
    </row>
    <row r="51423" spans="2:3" ht="17" customHeight="1">
      <c r="B51423" s="17"/>
      <c r="C51423" s="17"/>
    </row>
    <row r="51424" spans="2:3" ht="17" customHeight="1">
      <c r="B51424" s="17"/>
      <c r="C51424" s="17"/>
    </row>
    <row r="51425" spans="2:3" ht="17" customHeight="1">
      <c r="B51425" s="17"/>
      <c r="C51425" s="17"/>
    </row>
    <row r="51426" spans="2:3" ht="17" customHeight="1">
      <c r="B51426" s="17"/>
      <c r="C51426" s="17"/>
    </row>
    <row r="51427" spans="2:3" ht="17" customHeight="1">
      <c r="B51427" s="17"/>
      <c r="C51427" s="17"/>
    </row>
    <row r="51428" spans="2:3" ht="17" customHeight="1">
      <c r="B51428" s="17"/>
      <c r="C51428" s="17"/>
    </row>
    <row r="51429" spans="2:3" ht="17" customHeight="1">
      <c r="B51429" s="17"/>
      <c r="C51429" s="17"/>
    </row>
    <row r="51430" spans="2:3" ht="17" customHeight="1">
      <c r="B51430" s="17"/>
      <c r="C51430" s="17"/>
    </row>
    <row r="51431" spans="2:3" ht="17" customHeight="1">
      <c r="B51431" s="17"/>
      <c r="C51431" s="17"/>
    </row>
    <row r="51432" spans="2:3" ht="17" customHeight="1">
      <c r="B51432" s="17"/>
      <c r="C51432" s="17"/>
    </row>
    <row r="51433" spans="2:3" ht="17" customHeight="1">
      <c r="B51433" s="17"/>
      <c r="C51433" s="17"/>
    </row>
    <row r="51434" spans="2:3" ht="17" customHeight="1">
      <c r="B51434" s="17"/>
      <c r="C51434" s="17"/>
    </row>
    <row r="51435" spans="2:3" ht="17" customHeight="1">
      <c r="B51435" s="17"/>
      <c r="C51435" s="17"/>
    </row>
    <row r="51436" spans="2:3" ht="17" customHeight="1">
      <c r="B51436" s="17"/>
      <c r="C51436" s="17"/>
    </row>
    <row r="51437" spans="2:3" ht="17" customHeight="1">
      <c r="B51437" s="17"/>
      <c r="C51437" s="17"/>
    </row>
    <row r="51438" spans="2:3" ht="17" customHeight="1">
      <c r="B51438" s="17"/>
      <c r="C51438" s="17"/>
    </row>
    <row r="51439" spans="2:3" ht="17" customHeight="1">
      <c r="B51439" s="17"/>
      <c r="C51439" s="17"/>
    </row>
    <row r="51440" spans="2:3" ht="17" customHeight="1">
      <c r="B51440" s="17"/>
      <c r="C51440" s="17"/>
    </row>
    <row r="51441" spans="2:3" ht="17" customHeight="1">
      <c r="B51441" s="17"/>
      <c r="C51441" s="17"/>
    </row>
    <row r="51442" spans="2:3" ht="17" customHeight="1">
      <c r="B51442" s="17"/>
      <c r="C51442" s="17"/>
    </row>
    <row r="51443" spans="2:3" ht="17" customHeight="1">
      <c r="B51443" s="17"/>
      <c r="C51443" s="17"/>
    </row>
    <row r="51444" spans="2:3" ht="17" customHeight="1">
      <c r="B51444" s="17"/>
      <c r="C51444" s="17"/>
    </row>
    <row r="51445" spans="2:3" ht="17" customHeight="1">
      <c r="B51445" s="17"/>
      <c r="C51445" s="17"/>
    </row>
    <row r="51446" spans="2:3" ht="17" customHeight="1">
      <c r="B51446" s="17"/>
      <c r="C51446" s="17"/>
    </row>
    <row r="51447" spans="2:3" ht="17" customHeight="1">
      <c r="B51447" s="17"/>
      <c r="C51447" s="17"/>
    </row>
    <row r="51448" spans="2:3" ht="17" customHeight="1">
      <c r="B51448" s="17"/>
      <c r="C51448" s="17"/>
    </row>
    <row r="51449" spans="2:3" ht="17" customHeight="1">
      <c r="B51449" s="17"/>
      <c r="C51449" s="17"/>
    </row>
    <row r="51450" spans="2:3" ht="17" customHeight="1">
      <c r="B51450" s="17"/>
      <c r="C51450" s="17"/>
    </row>
    <row r="51451" spans="2:3" ht="17" customHeight="1">
      <c r="B51451" s="17"/>
      <c r="C51451" s="17"/>
    </row>
    <row r="51452" spans="2:3" ht="17" customHeight="1">
      <c r="B51452" s="17"/>
      <c r="C51452" s="17"/>
    </row>
    <row r="51453" spans="2:3" ht="17" customHeight="1">
      <c r="B51453" s="17"/>
      <c r="C51453" s="17"/>
    </row>
    <row r="51454" spans="2:3" ht="17" customHeight="1">
      <c r="B51454" s="17"/>
      <c r="C51454" s="17"/>
    </row>
    <row r="51455" spans="2:3" ht="17" customHeight="1">
      <c r="B51455" s="17"/>
      <c r="C51455" s="17"/>
    </row>
    <row r="51456" spans="2:3" ht="17" customHeight="1">
      <c r="B51456" s="17"/>
      <c r="C51456" s="17"/>
    </row>
    <row r="51457" spans="2:3" ht="17" customHeight="1">
      <c r="B51457" s="17"/>
      <c r="C51457" s="17"/>
    </row>
    <row r="51458" spans="2:3" ht="17" customHeight="1">
      <c r="B51458" s="17"/>
      <c r="C51458" s="17"/>
    </row>
    <row r="51459" spans="2:3" ht="17" customHeight="1">
      <c r="B51459" s="17"/>
      <c r="C51459" s="17"/>
    </row>
    <row r="51460" spans="2:3" ht="17" customHeight="1">
      <c r="B51460" s="17"/>
      <c r="C51460" s="17"/>
    </row>
    <row r="51461" spans="2:3" ht="17" customHeight="1">
      <c r="B51461" s="17"/>
      <c r="C51461" s="17"/>
    </row>
    <row r="51462" spans="2:3" ht="17" customHeight="1">
      <c r="B51462" s="17"/>
      <c r="C51462" s="17"/>
    </row>
    <row r="51463" spans="2:3" ht="17" customHeight="1">
      <c r="B51463" s="17"/>
      <c r="C51463" s="17"/>
    </row>
    <row r="51464" spans="2:3" ht="17" customHeight="1">
      <c r="B51464" s="17"/>
      <c r="C51464" s="17"/>
    </row>
    <row r="51465" spans="2:3" ht="17" customHeight="1">
      <c r="B51465" s="17"/>
      <c r="C51465" s="17"/>
    </row>
    <row r="51466" spans="2:3" ht="17" customHeight="1">
      <c r="B51466" s="17"/>
      <c r="C51466" s="17"/>
    </row>
    <row r="51467" spans="2:3" ht="17" customHeight="1">
      <c r="B51467" s="17"/>
      <c r="C51467" s="17"/>
    </row>
    <row r="51468" spans="2:3" ht="17" customHeight="1">
      <c r="B51468" s="17"/>
      <c r="C51468" s="17"/>
    </row>
    <row r="51469" spans="2:3" ht="17" customHeight="1">
      <c r="B51469" s="17"/>
      <c r="C51469" s="17"/>
    </row>
    <row r="51470" spans="2:3" ht="17" customHeight="1">
      <c r="B51470" s="17"/>
      <c r="C51470" s="17"/>
    </row>
    <row r="51471" spans="2:3" ht="17" customHeight="1">
      <c r="B51471" s="17"/>
      <c r="C51471" s="17"/>
    </row>
    <row r="51472" spans="2:3" ht="17" customHeight="1">
      <c r="B51472" s="17"/>
      <c r="C51472" s="17"/>
    </row>
    <row r="51473" spans="2:3" ht="17" customHeight="1">
      <c r="B51473" s="17"/>
      <c r="C51473" s="17"/>
    </row>
    <row r="51474" spans="2:3" ht="17" customHeight="1">
      <c r="B51474" s="17"/>
      <c r="C51474" s="17"/>
    </row>
    <row r="51475" spans="2:3" ht="17" customHeight="1">
      <c r="B51475" s="17"/>
      <c r="C51475" s="17"/>
    </row>
    <row r="51476" spans="2:3" ht="17" customHeight="1">
      <c r="B51476" s="17"/>
      <c r="C51476" s="17"/>
    </row>
    <row r="51477" spans="2:3" ht="17" customHeight="1">
      <c r="B51477" s="17"/>
      <c r="C51477" s="17"/>
    </row>
    <row r="51478" spans="2:3" ht="17" customHeight="1">
      <c r="B51478" s="17"/>
      <c r="C51478" s="17"/>
    </row>
    <row r="51479" spans="2:3" ht="17" customHeight="1">
      <c r="B51479" s="17"/>
      <c r="C51479" s="17"/>
    </row>
    <row r="51480" spans="2:3" ht="17" customHeight="1">
      <c r="B51480" s="17"/>
      <c r="C51480" s="17"/>
    </row>
    <row r="51481" spans="2:3" ht="17" customHeight="1">
      <c r="B51481" s="17"/>
      <c r="C51481" s="17"/>
    </row>
    <row r="51482" spans="2:3" ht="17" customHeight="1">
      <c r="B51482" s="17"/>
      <c r="C51482" s="17"/>
    </row>
    <row r="51483" spans="2:3" ht="17" customHeight="1">
      <c r="B51483" s="17"/>
      <c r="C51483" s="17"/>
    </row>
    <row r="51484" spans="2:3" ht="17" customHeight="1">
      <c r="B51484" s="17"/>
      <c r="C51484" s="17"/>
    </row>
    <row r="51485" spans="2:3" ht="17" customHeight="1">
      <c r="B51485" s="17"/>
      <c r="C51485" s="17"/>
    </row>
    <row r="51486" spans="2:3" ht="17" customHeight="1">
      <c r="B51486" s="17"/>
      <c r="C51486" s="17"/>
    </row>
    <row r="51487" spans="2:3" ht="17" customHeight="1">
      <c r="B51487" s="17"/>
      <c r="C51487" s="17"/>
    </row>
    <row r="51488" spans="2:3" ht="17" customHeight="1">
      <c r="B51488" s="17"/>
      <c r="C51488" s="17"/>
    </row>
    <row r="51489" spans="2:3" ht="17" customHeight="1">
      <c r="B51489" s="17"/>
      <c r="C51489" s="17"/>
    </row>
    <row r="51490" spans="2:3" ht="17" customHeight="1">
      <c r="B51490" s="17"/>
      <c r="C51490" s="17"/>
    </row>
    <row r="51491" spans="2:3" ht="17" customHeight="1">
      <c r="B51491" s="17"/>
      <c r="C51491" s="17"/>
    </row>
    <row r="51492" spans="2:3" ht="17" customHeight="1">
      <c r="B51492" s="17"/>
      <c r="C51492" s="17"/>
    </row>
    <row r="51493" spans="2:3" ht="17" customHeight="1">
      <c r="B51493" s="17"/>
      <c r="C51493" s="17"/>
    </row>
    <row r="51494" spans="2:3" ht="17" customHeight="1">
      <c r="B51494" s="17"/>
      <c r="C51494" s="17"/>
    </row>
    <row r="51495" spans="2:3" ht="17" customHeight="1">
      <c r="B51495" s="17"/>
      <c r="C51495" s="17"/>
    </row>
    <row r="51496" spans="2:3" ht="17" customHeight="1">
      <c r="B51496" s="17"/>
      <c r="C51496" s="17"/>
    </row>
    <row r="51497" spans="2:3" ht="17" customHeight="1">
      <c r="B51497" s="17"/>
      <c r="C51497" s="17"/>
    </row>
    <row r="51498" spans="2:3" ht="17" customHeight="1">
      <c r="B51498" s="17"/>
      <c r="C51498" s="17"/>
    </row>
    <row r="51499" spans="2:3" ht="17" customHeight="1">
      <c r="B51499" s="17"/>
      <c r="C51499" s="17"/>
    </row>
    <row r="51500" spans="2:3" ht="17" customHeight="1">
      <c r="B51500" s="17"/>
      <c r="C51500" s="17"/>
    </row>
    <row r="51501" spans="2:3" ht="17" customHeight="1">
      <c r="B51501" s="17"/>
      <c r="C51501" s="17"/>
    </row>
    <row r="51502" spans="2:3" ht="17" customHeight="1">
      <c r="B51502" s="17"/>
      <c r="C51502" s="17"/>
    </row>
    <row r="51503" spans="2:3" ht="17" customHeight="1">
      <c r="B51503" s="17"/>
      <c r="C51503" s="17"/>
    </row>
    <row r="51504" spans="2:3" ht="17" customHeight="1">
      <c r="B51504" s="17"/>
      <c r="C51504" s="17"/>
    </row>
    <row r="51505" spans="2:3" ht="17" customHeight="1">
      <c r="B51505" s="17"/>
      <c r="C51505" s="17"/>
    </row>
    <row r="51506" spans="2:3" ht="17" customHeight="1">
      <c r="B51506" s="17"/>
      <c r="C51506" s="17"/>
    </row>
    <row r="51507" spans="2:3" ht="17" customHeight="1">
      <c r="B51507" s="17"/>
      <c r="C51507" s="17"/>
    </row>
    <row r="51508" spans="2:3" ht="17" customHeight="1">
      <c r="B51508" s="17"/>
      <c r="C51508" s="17"/>
    </row>
    <row r="51509" spans="2:3" ht="17" customHeight="1">
      <c r="B51509" s="17"/>
      <c r="C51509" s="17"/>
    </row>
    <row r="51510" spans="2:3" ht="17" customHeight="1">
      <c r="B51510" s="17"/>
      <c r="C51510" s="17"/>
    </row>
    <row r="51511" spans="2:3" ht="17" customHeight="1">
      <c r="B51511" s="17"/>
      <c r="C51511" s="17"/>
    </row>
    <row r="51512" spans="2:3" ht="17" customHeight="1">
      <c r="B51512" s="17"/>
      <c r="C51512" s="17"/>
    </row>
    <row r="51513" spans="2:3" ht="17" customHeight="1">
      <c r="B51513" s="17"/>
      <c r="C51513" s="17"/>
    </row>
    <row r="51514" spans="2:3" ht="17" customHeight="1">
      <c r="B51514" s="17"/>
      <c r="C51514" s="17"/>
    </row>
    <row r="51515" spans="2:3" ht="17" customHeight="1">
      <c r="B51515" s="17"/>
      <c r="C51515" s="17"/>
    </row>
    <row r="51516" spans="2:3" ht="17" customHeight="1">
      <c r="B51516" s="17"/>
      <c r="C51516" s="17"/>
    </row>
    <row r="51517" spans="2:3" ht="17" customHeight="1">
      <c r="B51517" s="17"/>
      <c r="C51517" s="17"/>
    </row>
    <row r="51518" spans="2:3" ht="17" customHeight="1">
      <c r="B51518" s="17"/>
      <c r="C51518" s="17"/>
    </row>
    <row r="51519" spans="2:3" ht="17" customHeight="1">
      <c r="B51519" s="17"/>
      <c r="C51519" s="17"/>
    </row>
    <row r="51520" spans="2:3" ht="17" customHeight="1">
      <c r="B51520" s="17"/>
      <c r="C51520" s="17"/>
    </row>
    <row r="51521" spans="2:3" ht="17" customHeight="1">
      <c r="B51521" s="17"/>
      <c r="C51521" s="17"/>
    </row>
    <row r="51522" spans="2:3" ht="17" customHeight="1">
      <c r="B51522" s="17"/>
      <c r="C51522" s="17"/>
    </row>
    <row r="51523" spans="2:3" ht="17" customHeight="1">
      <c r="B51523" s="17"/>
      <c r="C51523" s="17"/>
    </row>
    <row r="51524" spans="2:3" ht="17" customHeight="1">
      <c r="B51524" s="17"/>
      <c r="C51524" s="17"/>
    </row>
    <row r="51525" spans="2:3" ht="17" customHeight="1">
      <c r="B51525" s="17"/>
      <c r="C51525" s="17"/>
    </row>
    <row r="51526" spans="2:3" ht="17" customHeight="1">
      <c r="B51526" s="17"/>
      <c r="C51526" s="17"/>
    </row>
    <row r="51527" spans="2:3" ht="17" customHeight="1">
      <c r="B51527" s="17"/>
      <c r="C51527" s="17"/>
    </row>
    <row r="51528" spans="2:3" ht="17" customHeight="1">
      <c r="B51528" s="17"/>
      <c r="C51528" s="17"/>
    </row>
    <row r="51529" spans="2:3" ht="17" customHeight="1">
      <c r="B51529" s="17"/>
      <c r="C51529" s="17"/>
    </row>
    <row r="51530" spans="2:3" ht="17" customHeight="1">
      <c r="B51530" s="17"/>
      <c r="C51530" s="17"/>
    </row>
    <row r="51531" spans="2:3" ht="17" customHeight="1">
      <c r="B51531" s="17"/>
      <c r="C51531" s="17"/>
    </row>
    <row r="51532" spans="2:3" ht="17" customHeight="1">
      <c r="B51532" s="17"/>
      <c r="C51532" s="17"/>
    </row>
    <row r="51533" spans="2:3" ht="17" customHeight="1">
      <c r="B51533" s="17"/>
      <c r="C51533" s="17"/>
    </row>
    <row r="51534" spans="2:3" ht="17" customHeight="1">
      <c r="B51534" s="17"/>
      <c r="C51534" s="17"/>
    </row>
    <row r="51535" spans="2:3" ht="17" customHeight="1">
      <c r="B51535" s="17"/>
      <c r="C51535" s="17"/>
    </row>
    <row r="51536" spans="2:3" ht="17" customHeight="1">
      <c r="B51536" s="17"/>
      <c r="C51536" s="17"/>
    </row>
    <row r="51537" spans="2:3" ht="17" customHeight="1">
      <c r="B51537" s="17"/>
      <c r="C51537" s="17"/>
    </row>
    <row r="51538" spans="2:3" ht="17" customHeight="1">
      <c r="B51538" s="17"/>
      <c r="C51538" s="17"/>
    </row>
    <row r="51539" spans="2:3" ht="17" customHeight="1">
      <c r="B51539" s="17"/>
      <c r="C51539" s="17"/>
    </row>
    <row r="51540" spans="2:3" ht="17" customHeight="1">
      <c r="B51540" s="17"/>
      <c r="C51540" s="17"/>
    </row>
    <row r="51541" spans="2:3" ht="17" customHeight="1">
      <c r="B51541" s="17"/>
      <c r="C51541" s="17"/>
    </row>
    <row r="51542" spans="2:3" ht="17" customHeight="1">
      <c r="B51542" s="17"/>
      <c r="C51542" s="17"/>
    </row>
    <row r="51543" spans="2:3" ht="17" customHeight="1">
      <c r="B51543" s="17"/>
      <c r="C51543" s="17"/>
    </row>
    <row r="51544" spans="2:3" ht="17" customHeight="1">
      <c r="B51544" s="17"/>
      <c r="C51544" s="17"/>
    </row>
    <row r="51545" spans="2:3" ht="17" customHeight="1">
      <c r="B51545" s="17"/>
      <c r="C51545" s="17"/>
    </row>
    <row r="51546" spans="2:3" ht="17" customHeight="1">
      <c r="B51546" s="17"/>
      <c r="C51546" s="17"/>
    </row>
    <row r="51547" spans="2:3" ht="17" customHeight="1">
      <c r="B51547" s="17"/>
      <c r="C51547" s="17"/>
    </row>
    <row r="51548" spans="2:3" ht="17" customHeight="1">
      <c r="B51548" s="17"/>
      <c r="C51548" s="17"/>
    </row>
    <row r="51549" spans="2:3" ht="17" customHeight="1">
      <c r="B51549" s="17"/>
      <c r="C51549" s="17"/>
    </row>
    <row r="51550" spans="2:3" ht="17" customHeight="1">
      <c r="B51550" s="17"/>
      <c r="C51550" s="17"/>
    </row>
    <row r="51551" spans="2:3" ht="17" customHeight="1">
      <c r="B51551" s="17"/>
      <c r="C51551" s="17"/>
    </row>
    <row r="51552" spans="2:3" ht="17" customHeight="1">
      <c r="B51552" s="17"/>
      <c r="C51552" s="17"/>
    </row>
    <row r="51553" spans="2:3" ht="17" customHeight="1">
      <c r="B51553" s="17"/>
      <c r="C51553" s="17"/>
    </row>
    <row r="51554" spans="2:3" ht="17" customHeight="1">
      <c r="B51554" s="17"/>
      <c r="C51554" s="17"/>
    </row>
    <row r="51555" spans="2:3" ht="17" customHeight="1">
      <c r="B51555" s="17"/>
      <c r="C51555" s="17"/>
    </row>
    <row r="51556" spans="2:3" ht="17" customHeight="1">
      <c r="B51556" s="17"/>
      <c r="C51556" s="17"/>
    </row>
    <row r="51557" spans="2:3" ht="17" customHeight="1">
      <c r="B51557" s="17"/>
      <c r="C51557" s="17"/>
    </row>
    <row r="51558" spans="2:3" ht="17" customHeight="1">
      <c r="B51558" s="17"/>
      <c r="C51558" s="17"/>
    </row>
    <row r="51559" spans="2:3" ht="17" customHeight="1">
      <c r="B51559" s="17"/>
      <c r="C51559" s="17"/>
    </row>
    <row r="51560" spans="2:3" ht="17" customHeight="1">
      <c r="B51560" s="17"/>
      <c r="C51560" s="17"/>
    </row>
    <row r="51561" spans="2:3" ht="17" customHeight="1">
      <c r="B51561" s="17"/>
      <c r="C51561" s="17"/>
    </row>
    <row r="51562" spans="2:3" ht="17" customHeight="1">
      <c r="B51562" s="17"/>
      <c r="C51562" s="17"/>
    </row>
    <row r="51563" spans="2:3" ht="17" customHeight="1">
      <c r="B51563" s="17"/>
      <c r="C51563" s="17"/>
    </row>
    <row r="51564" spans="2:3" ht="17" customHeight="1">
      <c r="B51564" s="17"/>
      <c r="C51564" s="17"/>
    </row>
    <row r="51565" spans="2:3" ht="17" customHeight="1">
      <c r="B51565" s="17"/>
      <c r="C51565" s="17"/>
    </row>
    <row r="51566" spans="2:3" ht="17" customHeight="1">
      <c r="B51566" s="17"/>
      <c r="C51566" s="17"/>
    </row>
    <row r="51567" spans="2:3" ht="17" customHeight="1">
      <c r="B51567" s="17"/>
      <c r="C51567" s="17"/>
    </row>
    <row r="51568" spans="2:3" ht="17" customHeight="1">
      <c r="B51568" s="17"/>
      <c r="C51568" s="17"/>
    </row>
    <row r="51569" spans="2:3" ht="17" customHeight="1">
      <c r="B51569" s="17"/>
      <c r="C51569" s="17"/>
    </row>
    <row r="51570" spans="2:3" ht="17" customHeight="1">
      <c r="B51570" s="17"/>
      <c r="C51570" s="17"/>
    </row>
    <row r="51571" spans="2:3" ht="17" customHeight="1">
      <c r="B51571" s="17"/>
      <c r="C51571" s="17"/>
    </row>
    <row r="51572" spans="2:3" ht="17" customHeight="1">
      <c r="B51572" s="17"/>
      <c r="C51572" s="17"/>
    </row>
    <row r="51573" spans="2:3" ht="17" customHeight="1">
      <c r="B51573" s="17"/>
      <c r="C51573" s="17"/>
    </row>
    <row r="51574" spans="2:3" ht="17" customHeight="1">
      <c r="B51574" s="17"/>
      <c r="C51574" s="17"/>
    </row>
    <row r="51575" spans="2:3" ht="17" customHeight="1">
      <c r="B51575" s="17"/>
      <c r="C51575" s="17"/>
    </row>
    <row r="51576" spans="2:3" ht="17" customHeight="1">
      <c r="B51576" s="17"/>
      <c r="C51576" s="17"/>
    </row>
    <row r="51577" spans="2:3" ht="17" customHeight="1">
      <c r="B51577" s="17"/>
      <c r="C51577" s="17"/>
    </row>
    <row r="51578" spans="2:3" ht="17" customHeight="1">
      <c r="B51578" s="17"/>
      <c r="C51578" s="17"/>
    </row>
    <row r="51579" spans="2:3" ht="17" customHeight="1">
      <c r="B51579" s="17"/>
      <c r="C51579" s="17"/>
    </row>
    <row r="51580" spans="2:3" ht="17" customHeight="1">
      <c r="B51580" s="17"/>
      <c r="C51580" s="17"/>
    </row>
    <row r="51581" spans="2:3" ht="17" customHeight="1">
      <c r="B51581" s="17"/>
      <c r="C51581" s="17"/>
    </row>
    <row r="51582" spans="2:3" ht="17" customHeight="1">
      <c r="B51582" s="17"/>
      <c r="C51582" s="17"/>
    </row>
    <row r="51583" spans="2:3" ht="17" customHeight="1">
      <c r="B51583" s="17"/>
      <c r="C51583" s="17"/>
    </row>
    <row r="51584" spans="2:3" ht="17" customHeight="1">
      <c r="B51584" s="17"/>
      <c r="C51584" s="17"/>
    </row>
    <row r="51585" spans="2:3" ht="17" customHeight="1">
      <c r="B51585" s="17"/>
      <c r="C51585" s="17"/>
    </row>
    <row r="51586" spans="2:3" ht="17" customHeight="1">
      <c r="B51586" s="17"/>
      <c r="C51586" s="17"/>
    </row>
    <row r="51587" spans="2:3" ht="17" customHeight="1">
      <c r="B51587" s="17"/>
      <c r="C51587" s="17"/>
    </row>
    <row r="51588" spans="2:3" ht="17" customHeight="1">
      <c r="B51588" s="17"/>
      <c r="C51588" s="17"/>
    </row>
    <row r="51589" spans="2:3" ht="17" customHeight="1">
      <c r="B51589" s="17"/>
      <c r="C51589" s="17"/>
    </row>
    <row r="51590" spans="2:3" ht="17" customHeight="1">
      <c r="B51590" s="17"/>
      <c r="C51590" s="17"/>
    </row>
    <row r="51591" spans="2:3" ht="17" customHeight="1">
      <c r="B51591" s="17"/>
      <c r="C51591" s="17"/>
    </row>
    <row r="51592" spans="2:3" ht="17" customHeight="1">
      <c r="B51592" s="17"/>
      <c r="C51592" s="17"/>
    </row>
    <row r="51593" spans="2:3" ht="17" customHeight="1">
      <c r="B51593" s="17"/>
      <c r="C51593" s="17"/>
    </row>
    <row r="51594" spans="2:3" ht="17" customHeight="1">
      <c r="B51594" s="17"/>
      <c r="C51594" s="17"/>
    </row>
    <row r="51595" spans="2:3" ht="17" customHeight="1">
      <c r="B51595" s="17"/>
      <c r="C51595" s="17"/>
    </row>
    <row r="51596" spans="2:3" ht="17" customHeight="1">
      <c r="B51596" s="17"/>
      <c r="C51596" s="17"/>
    </row>
    <row r="51597" spans="2:3" ht="17" customHeight="1">
      <c r="B51597" s="17"/>
      <c r="C51597" s="17"/>
    </row>
    <row r="51598" spans="2:3" ht="17" customHeight="1">
      <c r="B51598" s="17"/>
      <c r="C51598" s="17"/>
    </row>
    <row r="51599" spans="2:3" ht="17" customHeight="1">
      <c r="B51599" s="17"/>
      <c r="C51599" s="17"/>
    </row>
    <row r="51600" spans="2:3" ht="17" customHeight="1">
      <c r="B51600" s="17"/>
      <c r="C51600" s="17"/>
    </row>
    <row r="51601" spans="2:3" ht="17" customHeight="1">
      <c r="B51601" s="17"/>
      <c r="C51601" s="17"/>
    </row>
    <row r="51602" spans="2:3" ht="17" customHeight="1">
      <c r="B51602" s="17"/>
      <c r="C51602" s="17"/>
    </row>
    <row r="51603" spans="2:3" ht="17" customHeight="1">
      <c r="B51603" s="17"/>
      <c r="C51603" s="17"/>
    </row>
    <row r="51604" spans="2:3" ht="17" customHeight="1">
      <c r="B51604" s="17"/>
      <c r="C51604" s="17"/>
    </row>
    <row r="51605" spans="2:3" ht="17" customHeight="1">
      <c r="B51605" s="17"/>
      <c r="C51605" s="17"/>
    </row>
    <row r="51606" spans="2:3" ht="17" customHeight="1">
      <c r="B51606" s="17"/>
      <c r="C51606" s="17"/>
    </row>
    <row r="51607" spans="2:3" ht="17" customHeight="1">
      <c r="B51607" s="17"/>
      <c r="C51607" s="17"/>
    </row>
    <row r="51608" spans="2:3" ht="17" customHeight="1">
      <c r="B51608" s="17"/>
      <c r="C51608" s="17"/>
    </row>
    <row r="51609" spans="2:3" ht="17" customHeight="1">
      <c r="B51609" s="17"/>
      <c r="C51609" s="17"/>
    </row>
    <row r="51610" spans="2:3" ht="17" customHeight="1">
      <c r="B51610" s="17"/>
      <c r="C51610" s="17"/>
    </row>
    <row r="51611" spans="2:3" ht="17" customHeight="1">
      <c r="B51611" s="17"/>
      <c r="C51611" s="17"/>
    </row>
    <row r="51612" spans="2:3" ht="17" customHeight="1">
      <c r="B51612" s="17"/>
      <c r="C51612" s="17"/>
    </row>
    <row r="51613" spans="2:3" ht="17" customHeight="1">
      <c r="B51613" s="17"/>
      <c r="C51613" s="17"/>
    </row>
    <row r="51614" spans="2:3" ht="17" customHeight="1">
      <c r="B51614" s="17"/>
      <c r="C51614" s="17"/>
    </row>
    <row r="51615" spans="2:3" ht="17" customHeight="1">
      <c r="B51615" s="17"/>
      <c r="C51615" s="17"/>
    </row>
    <row r="51616" spans="2:3" ht="17" customHeight="1">
      <c r="B51616" s="17"/>
      <c r="C51616" s="17"/>
    </row>
    <row r="51617" spans="2:3" ht="17" customHeight="1">
      <c r="B51617" s="17"/>
      <c r="C51617" s="17"/>
    </row>
    <row r="51618" spans="2:3" ht="17" customHeight="1">
      <c r="B51618" s="17"/>
      <c r="C51618" s="17"/>
    </row>
    <row r="51619" spans="2:3" ht="17" customHeight="1">
      <c r="B51619" s="17"/>
      <c r="C51619" s="17"/>
    </row>
    <row r="51620" spans="2:3" ht="17" customHeight="1">
      <c r="B51620" s="17"/>
      <c r="C51620" s="17"/>
    </row>
    <row r="51621" spans="2:3" ht="17" customHeight="1">
      <c r="B51621" s="17"/>
      <c r="C51621" s="17"/>
    </row>
    <row r="51622" spans="2:3" ht="17" customHeight="1">
      <c r="B51622" s="17"/>
      <c r="C51622" s="17"/>
    </row>
    <row r="51623" spans="2:3" ht="17" customHeight="1">
      <c r="B51623" s="17"/>
      <c r="C51623" s="17"/>
    </row>
    <row r="51624" spans="2:3" ht="17" customHeight="1">
      <c r="B51624" s="17"/>
      <c r="C51624" s="17"/>
    </row>
    <row r="51625" spans="2:3" ht="17" customHeight="1">
      <c r="B51625" s="17"/>
      <c r="C51625" s="17"/>
    </row>
    <row r="51626" spans="2:3" ht="17" customHeight="1">
      <c r="B51626" s="17"/>
      <c r="C51626" s="17"/>
    </row>
    <row r="51627" spans="2:3" ht="17" customHeight="1">
      <c r="B51627" s="17"/>
      <c r="C51627" s="17"/>
    </row>
    <row r="51628" spans="2:3" ht="17" customHeight="1">
      <c r="B51628" s="17"/>
      <c r="C51628" s="17"/>
    </row>
    <row r="51629" spans="2:3" ht="17" customHeight="1">
      <c r="B51629" s="17"/>
      <c r="C51629" s="17"/>
    </row>
    <row r="51630" spans="2:3" ht="17" customHeight="1">
      <c r="B51630" s="17"/>
      <c r="C51630" s="17"/>
    </row>
    <row r="51631" spans="2:3" ht="17" customHeight="1">
      <c r="B51631" s="17"/>
      <c r="C51631" s="17"/>
    </row>
    <row r="51632" spans="2:3" ht="17" customHeight="1">
      <c r="B51632" s="17"/>
      <c r="C51632" s="17"/>
    </row>
    <row r="51633" spans="2:3" ht="17" customHeight="1">
      <c r="B51633" s="17"/>
      <c r="C51633" s="17"/>
    </row>
    <row r="51634" spans="2:3" ht="17" customHeight="1">
      <c r="B51634" s="17"/>
      <c r="C51634" s="17"/>
    </row>
    <row r="51635" spans="2:3" ht="17" customHeight="1">
      <c r="B51635" s="17"/>
      <c r="C51635" s="17"/>
    </row>
    <row r="51636" spans="2:3" ht="17" customHeight="1">
      <c r="B51636" s="17"/>
      <c r="C51636" s="17"/>
    </row>
    <row r="51637" spans="2:3" ht="17" customHeight="1">
      <c r="B51637" s="17"/>
      <c r="C51637" s="17"/>
    </row>
    <row r="51638" spans="2:3" ht="17" customHeight="1">
      <c r="B51638" s="17"/>
      <c r="C51638" s="17"/>
    </row>
    <row r="51639" spans="2:3" ht="17" customHeight="1">
      <c r="B51639" s="17"/>
      <c r="C51639" s="17"/>
    </row>
    <row r="51640" spans="2:3" ht="17" customHeight="1">
      <c r="B51640" s="17"/>
      <c r="C51640" s="17"/>
    </row>
    <row r="51641" spans="2:3" ht="17" customHeight="1">
      <c r="B51641" s="17"/>
      <c r="C51641" s="17"/>
    </row>
    <row r="51642" spans="2:3" ht="17" customHeight="1">
      <c r="B51642" s="17"/>
      <c r="C51642" s="17"/>
    </row>
    <row r="51643" spans="2:3" ht="17" customHeight="1">
      <c r="B51643" s="17"/>
      <c r="C51643" s="17"/>
    </row>
    <row r="51644" spans="2:3" ht="17" customHeight="1">
      <c r="B51644" s="17"/>
      <c r="C51644" s="17"/>
    </row>
    <row r="51645" spans="2:3" ht="17" customHeight="1">
      <c r="B51645" s="17"/>
      <c r="C51645" s="17"/>
    </row>
    <row r="51646" spans="2:3" ht="17" customHeight="1">
      <c r="B51646" s="17"/>
      <c r="C51646" s="17"/>
    </row>
    <row r="51647" spans="2:3" ht="17" customHeight="1">
      <c r="B51647" s="17"/>
      <c r="C51647" s="17"/>
    </row>
    <row r="51648" spans="2:3" ht="17" customHeight="1">
      <c r="B51648" s="17"/>
      <c r="C51648" s="17"/>
    </row>
    <row r="51649" spans="2:3" ht="17" customHeight="1">
      <c r="B51649" s="17"/>
      <c r="C51649" s="17"/>
    </row>
    <row r="51650" spans="2:3" ht="17" customHeight="1">
      <c r="B51650" s="17"/>
      <c r="C51650" s="17"/>
    </row>
    <row r="51651" spans="2:3" ht="17" customHeight="1">
      <c r="B51651" s="17"/>
      <c r="C51651" s="17"/>
    </row>
    <row r="51652" spans="2:3" ht="17" customHeight="1">
      <c r="B51652" s="17"/>
      <c r="C51652" s="17"/>
    </row>
    <row r="51653" spans="2:3" ht="17" customHeight="1">
      <c r="B51653" s="17"/>
      <c r="C51653" s="17"/>
    </row>
    <row r="51654" spans="2:3" ht="17" customHeight="1">
      <c r="B51654" s="17"/>
      <c r="C51654" s="17"/>
    </row>
    <row r="51655" spans="2:3" ht="17" customHeight="1">
      <c r="B51655" s="17"/>
      <c r="C51655" s="17"/>
    </row>
    <row r="51656" spans="2:3" ht="17" customHeight="1">
      <c r="B51656" s="17"/>
      <c r="C51656" s="17"/>
    </row>
    <row r="51657" spans="2:3" ht="17" customHeight="1">
      <c r="B51657" s="17"/>
      <c r="C51657" s="17"/>
    </row>
    <row r="51658" spans="2:3" ht="17" customHeight="1">
      <c r="B51658" s="17"/>
      <c r="C51658" s="17"/>
    </row>
    <row r="51659" spans="2:3" ht="17" customHeight="1">
      <c r="B51659" s="17"/>
      <c r="C51659" s="17"/>
    </row>
    <row r="51660" spans="2:3" ht="17" customHeight="1">
      <c r="B51660" s="17"/>
      <c r="C51660" s="17"/>
    </row>
    <row r="51661" spans="2:3" ht="17" customHeight="1">
      <c r="B51661" s="17"/>
      <c r="C51661" s="17"/>
    </row>
    <row r="51662" spans="2:3" ht="17" customHeight="1">
      <c r="B51662" s="17"/>
      <c r="C51662" s="17"/>
    </row>
    <row r="51663" spans="2:3" ht="17" customHeight="1">
      <c r="B51663" s="17"/>
      <c r="C51663" s="17"/>
    </row>
    <row r="51664" spans="2:3" ht="17" customHeight="1">
      <c r="B51664" s="17"/>
      <c r="C51664" s="17"/>
    </row>
    <row r="51665" spans="2:3" ht="17" customHeight="1">
      <c r="B51665" s="17"/>
      <c r="C51665" s="17"/>
    </row>
    <row r="51666" spans="2:3" ht="17" customHeight="1">
      <c r="B51666" s="17"/>
      <c r="C51666" s="17"/>
    </row>
    <row r="51667" spans="2:3" ht="17" customHeight="1">
      <c r="B51667" s="17"/>
      <c r="C51667" s="17"/>
    </row>
    <row r="51668" spans="2:3" ht="17" customHeight="1">
      <c r="B51668" s="17"/>
      <c r="C51668" s="17"/>
    </row>
    <row r="51669" spans="2:3" ht="17" customHeight="1">
      <c r="B51669" s="17"/>
      <c r="C51669" s="17"/>
    </row>
    <row r="51670" spans="2:3" ht="17" customHeight="1">
      <c r="B51670" s="17"/>
      <c r="C51670" s="17"/>
    </row>
    <row r="51671" spans="2:3" ht="17" customHeight="1">
      <c r="B51671" s="17"/>
      <c r="C51671" s="17"/>
    </row>
    <row r="51672" spans="2:3" ht="17" customHeight="1">
      <c r="B51672" s="17"/>
      <c r="C51672" s="17"/>
    </row>
    <row r="51673" spans="2:3" ht="17" customHeight="1">
      <c r="B51673" s="17"/>
      <c r="C51673" s="17"/>
    </row>
    <row r="51674" spans="2:3" ht="17" customHeight="1">
      <c r="B51674" s="17"/>
      <c r="C51674" s="17"/>
    </row>
    <row r="51675" spans="2:3" ht="17" customHeight="1">
      <c r="B51675" s="17"/>
      <c r="C51675" s="17"/>
    </row>
    <row r="51676" spans="2:3" ht="17" customHeight="1">
      <c r="B51676" s="17"/>
      <c r="C51676" s="17"/>
    </row>
    <row r="51677" spans="2:3" ht="17" customHeight="1">
      <c r="B51677" s="17"/>
      <c r="C51677" s="17"/>
    </row>
    <row r="51678" spans="2:3" ht="17" customHeight="1">
      <c r="B51678" s="17"/>
      <c r="C51678" s="17"/>
    </row>
    <row r="51679" spans="2:3" ht="17" customHeight="1">
      <c r="B51679" s="17"/>
      <c r="C51679" s="17"/>
    </row>
    <row r="51680" spans="2:3" ht="17" customHeight="1">
      <c r="B51680" s="17"/>
      <c r="C51680" s="17"/>
    </row>
    <row r="51681" spans="2:3" ht="17" customHeight="1">
      <c r="B51681" s="17"/>
      <c r="C51681" s="17"/>
    </row>
    <row r="51682" spans="2:3" ht="17" customHeight="1">
      <c r="B51682" s="17"/>
      <c r="C51682" s="17"/>
    </row>
    <row r="51683" spans="2:3" ht="17" customHeight="1">
      <c r="B51683" s="17"/>
      <c r="C51683" s="17"/>
    </row>
    <row r="51684" spans="2:3" ht="17" customHeight="1">
      <c r="B51684" s="17"/>
      <c r="C51684" s="17"/>
    </row>
    <row r="51685" spans="2:3" ht="17" customHeight="1">
      <c r="B51685" s="17"/>
      <c r="C51685" s="17"/>
    </row>
    <row r="51686" spans="2:3" ht="17" customHeight="1">
      <c r="B51686" s="17"/>
      <c r="C51686" s="17"/>
    </row>
    <row r="51687" spans="2:3" ht="17" customHeight="1">
      <c r="B51687" s="17"/>
      <c r="C51687" s="17"/>
    </row>
    <row r="51688" spans="2:3" ht="17" customHeight="1">
      <c r="B51688" s="17"/>
      <c r="C51688" s="17"/>
    </row>
    <row r="51689" spans="2:3" ht="17" customHeight="1">
      <c r="B51689" s="17"/>
      <c r="C51689" s="17"/>
    </row>
    <row r="51690" spans="2:3" ht="17" customHeight="1">
      <c r="B51690" s="17"/>
      <c r="C51690" s="17"/>
    </row>
    <row r="51691" spans="2:3" ht="17" customHeight="1">
      <c r="B51691" s="17"/>
      <c r="C51691" s="17"/>
    </row>
    <row r="51692" spans="2:3" ht="17" customHeight="1">
      <c r="B51692" s="17"/>
      <c r="C51692" s="17"/>
    </row>
    <row r="51693" spans="2:3" ht="17" customHeight="1">
      <c r="B51693" s="17"/>
      <c r="C51693" s="17"/>
    </row>
    <row r="51694" spans="2:3" ht="17" customHeight="1">
      <c r="B51694" s="17"/>
      <c r="C51694" s="17"/>
    </row>
    <row r="51695" spans="2:3" ht="17" customHeight="1">
      <c r="B51695" s="17"/>
      <c r="C51695" s="17"/>
    </row>
    <row r="51696" spans="2:3" ht="17" customHeight="1">
      <c r="B51696" s="17"/>
      <c r="C51696" s="17"/>
    </row>
    <row r="51697" spans="2:3" ht="17" customHeight="1">
      <c r="B51697" s="17"/>
      <c r="C51697" s="17"/>
    </row>
    <row r="51698" spans="2:3" ht="17" customHeight="1">
      <c r="B51698" s="17"/>
      <c r="C51698" s="17"/>
    </row>
    <row r="51699" spans="2:3" ht="17" customHeight="1">
      <c r="B51699" s="17"/>
      <c r="C51699" s="17"/>
    </row>
    <row r="51700" spans="2:3" ht="17" customHeight="1">
      <c r="B51700" s="17"/>
      <c r="C51700" s="17"/>
    </row>
    <row r="51701" spans="2:3" ht="17" customHeight="1">
      <c r="B51701" s="17"/>
      <c r="C51701" s="17"/>
    </row>
    <row r="51702" spans="2:3" ht="17" customHeight="1">
      <c r="B51702" s="17"/>
      <c r="C51702" s="17"/>
    </row>
    <row r="51703" spans="2:3" ht="17" customHeight="1">
      <c r="B51703" s="17"/>
      <c r="C51703" s="17"/>
    </row>
    <row r="51704" spans="2:3" ht="17" customHeight="1">
      <c r="B51704" s="17"/>
      <c r="C51704" s="17"/>
    </row>
    <row r="51705" spans="2:3" ht="17" customHeight="1">
      <c r="B51705" s="17"/>
      <c r="C51705" s="17"/>
    </row>
    <row r="51706" spans="2:3" ht="17" customHeight="1">
      <c r="B51706" s="17"/>
      <c r="C51706" s="17"/>
    </row>
    <row r="51707" spans="2:3" ht="17" customHeight="1">
      <c r="B51707" s="17"/>
      <c r="C51707" s="17"/>
    </row>
    <row r="51708" spans="2:3" ht="17" customHeight="1">
      <c r="B51708" s="17"/>
      <c r="C51708" s="17"/>
    </row>
    <row r="51709" spans="2:3" ht="17" customHeight="1">
      <c r="B51709" s="17"/>
      <c r="C51709" s="17"/>
    </row>
    <row r="51710" spans="2:3" ht="17" customHeight="1">
      <c r="B51710" s="17"/>
      <c r="C51710" s="17"/>
    </row>
    <row r="51711" spans="2:3" ht="17" customHeight="1">
      <c r="B51711" s="17"/>
      <c r="C51711" s="17"/>
    </row>
    <row r="51712" spans="2:3" ht="17" customHeight="1">
      <c r="B51712" s="17"/>
      <c r="C51712" s="17"/>
    </row>
    <row r="51713" spans="2:3" ht="17" customHeight="1">
      <c r="B51713" s="17"/>
      <c r="C51713" s="17"/>
    </row>
    <row r="51714" spans="2:3" ht="17" customHeight="1">
      <c r="B51714" s="17"/>
      <c r="C51714" s="17"/>
    </row>
    <row r="51715" spans="2:3" ht="17" customHeight="1">
      <c r="B51715" s="17"/>
      <c r="C51715" s="17"/>
    </row>
    <row r="51716" spans="2:3" ht="17" customHeight="1">
      <c r="B51716" s="17"/>
      <c r="C51716" s="17"/>
    </row>
    <row r="51717" spans="2:3" ht="17" customHeight="1">
      <c r="B51717" s="17"/>
      <c r="C51717" s="17"/>
    </row>
    <row r="51718" spans="2:3" ht="17" customHeight="1">
      <c r="B51718" s="17"/>
      <c r="C51718" s="17"/>
    </row>
    <row r="51719" spans="2:3" ht="17" customHeight="1">
      <c r="B51719" s="17"/>
      <c r="C51719" s="17"/>
    </row>
    <row r="51720" spans="2:3" ht="17" customHeight="1">
      <c r="B51720" s="17"/>
      <c r="C51720" s="17"/>
    </row>
    <row r="51721" spans="2:3" ht="17" customHeight="1">
      <c r="B51721" s="17"/>
      <c r="C51721" s="17"/>
    </row>
    <row r="51722" spans="2:3" ht="17" customHeight="1">
      <c r="B51722" s="17"/>
      <c r="C51722" s="17"/>
    </row>
    <row r="51723" spans="2:3" ht="17" customHeight="1">
      <c r="B51723" s="17"/>
      <c r="C51723" s="17"/>
    </row>
    <row r="51724" spans="2:3" ht="17" customHeight="1">
      <c r="B51724" s="17"/>
      <c r="C51724" s="17"/>
    </row>
    <row r="51725" spans="2:3" ht="17" customHeight="1">
      <c r="B51725" s="17"/>
      <c r="C51725" s="17"/>
    </row>
    <row r="51726" spans="2:3" ht="17" customHeight="1">
      <c r="B51726" s="17"/>
      <c r="C51726" s="17"/>
    </row>
    <row r="51727" spans="2:3" ht="17" customHeight="1">
      <c r="B51727" s="17"/>
      <c r="C51727" s="17"/>
    </row>
    <row r="51728" spans="2:3" ht="17" customHeight="1">
      <c r="B51728" s="17"/>
      <c r="C51728" s="17"/>
    </row>
    <row r="51729" spans="2:3" ht="17" customHeight="1">
      <c r="B51729" s="17"/>
      <c r="C51729" s="17"/>
    </row>
    <row r="51730" spans="2:3" ht="17" customHeight="1">
      <c r="B51730" s="17"/>
      <c r="C51730" s="17"/>
    </row>
    <row r="51731" spans="2:3" ht="17" customHeight="1">
      <c r="B51731" s="17"/>
      <c r="C51731" s="17"/>
    </row>
    <row r="51732" spans="2:3" ht="17" customHeight="1">
      <c r="B51732" s="17"/>
      <c r="C51732" s="17"/>
    </row>
    <row r="51733" spans="2:3" ht="17" customHeight="1">
      <c r="B51733" s="17"/>
      <c r="C51733" s="17"/>
    </row>
    <row r="51734" spans="2:3" ht="17" customHeight="1">
      <c r="B51734" s="17"/>
      <c r="C51734" s="17"/>
    </row>
    <row r="51735" spans="2:3" ht="17" customHeight="1">
      <c r="B51735" s="17"/>
      <c r="C51735" s="17"/>
    </row>
    <row r="51736" spans="2:3" ht="17" customHeight="1">
      <c r="B51736" s="17"/>
      <c r="C51736" s="17"/>
    </row>
    <row r="51737" spans="2:3" ht="17" customHeight="1">
      <c r="B51737" s="17"/>
      <c r="C51737" s="17"/>
    </row>
    <row r="51738" spans="2:3" ht="17" customHeight="1">
      <c r="B51738" s="17"/>
      <c r="C51738" s="17"/>
    </row>
    <row r="51739" spans="2:3" ht="17" customHeight="1">
      <c r="B51739" s="17"/>
      <c r="C51739" s="17"/>
    </row>
    <row r="51740" spans="2:3" ht="17" customHeight="1">
      <c r="B51740" s="17"/>
      <c r="C51740" s="17"/>
    </row>
    <row r="51741" spans="2:3" ht="17" customHeight="1">
      <c r="B51741" s="17"/>
      <c r="C51741" s="17"/>
    </row>
    <row r="51742" spans="2:3" ht="17" customHeight="1">
      <c r="B51742" s="17"/>
      <c r="C51742" s="17"/>
    </row>
    <row r="51743" spans="2:3" ht="17" customHeight="1">
      <c r="B51743" s="17"/>
      <c r="C51743" s="17"/>
    </row>
    <row r="51744" spans="2:3" ht="17" customHeight="1">
      <c r="B51744" s="17"/>
      <c r="C51744" s="17"/>
    </row>
    <row r="51745" spans="2:3" ht="17" customHeight="1">
      <c r="B51745" s="17"/>
      <c r="C51745" s="17"/>
    </row>
    <row r="51746" spans="2:3" ht="17" customHeight="1">
      <c r="B51746" s="17"/>
      <c r="C51746" s="17"/>
    </row>
    <row r="51747" spans="2:3" ht="17" customHeight="1">
      <c r="B51747" s="17"/>
      <c r="C51747" s="17"/>
    </row>
    <row r="51748" spans="2:3" ht="17" customHeight="1">
      <c r="B51748" s="17"/>
      <c r="C51748" s="17"/>
    </row>
    <row r="51749" spans="2:3" ht="17" customHeight="1">
      <c r="B51749" s="17"/>
      <c r="C51749" s="17"/>
    </row>
    <row r="51750" spans="2:3" ht="17" customHeight="1">
      <c r="B51750" s="17"/>
      <c r="C51750" s="17"/>
    </row>
    <row r="51751" spans="2:3" ht="17" customHeight="1">
      <c r="B51751" s="17"/>
      <c r="C51751" s="17"/>
    </row>
    <row r="51752" spans="2:3" ht="17" customHeight="1">
      <c r="B51752" s="17"/>
      <c r="C51752" s="17"/>
    </row>
    <row r="51753" spans="2:3" ht="17" customHeight="1">
      <c r="B51753" s="17"/>
      <c r="C51753" s="17"/>
    </row>
    <row r="51754" spans="2:3" ht="17" customHeight="1">
      <c r="B51754" s="17"/>
      <c r="C51754" s="17"/>
    </row>
    <row r="51755" spans="2:3" ht="17" customHeight="1">
      <c r="B51755" s="17"/>
      <c r="C51755" s="17"/>
    </row>
    <row r="51756" spans="2:3" ht="17" customHeight="1">
      <c r="B51756" s="17"/>
      <c r="C51756" s="17"/>
    </row>
    <row r="51757" spans="2:3" ht="17" customHeight="1">
      <c r="B51757" s="17"/>
      <c r="C51757" s="17"/>
    </row>
    <row r="51758" spans="2:3" ht="17" customHeight="1">
      <c r="B51758" s="17"/>
      <c r="C51758" s="17"/>
    </row>
    <row r="51759" spans="2:3" ht="17" customHeight="1">
      <c r="B51759" s="17"/>
      <c r="C51759" s="17"/>
    </row>
    <row r="51760" spans="2:3" ht="17" customHeight="1">
      <c r="B51760" s="17"/>
      <c r="C51760" s="17"/>
    </row>
    <row r="51761" spans="2:3" ht="17" customHeight="1">
      <c r="B51761" s="17"/>
      <c r="C51761" s="17"/>
    </row>
    <row r="51762" spans="2:3" ht="17" customHeight="1">
      <c r="B51762" s="17"/>
      <c r="C51762" s="17"/>
    </row>
    <row r="51763" spans="2:3" ht="17" customHeight="1">
      <c r="B51763" s="17"/>
      <c r="C51763" s="17"/>
    </row>
    <row r="51764" spans="2:3" ht="17" customHeight="1">
      <c r="B51764" s="17"/>
      <c r="C51764" s="17"/>
    </row>
    <row r="51765" spans="2:3" ht="17" customHeight="1">
      <c r="B51765" s="17"/>
      <c r="C51765" s="17"/>
    </row>
    <row r="51766" spans="2:3" ht="17" customHeight="1">
      <c r="B51766" s="17"/>
      <c r="C51766" s="17"/>
    </row>
    <row r="51767" spans="2:3" ht="17" customHeight="1">
      <c r="B51767" s="17"/>
      <c r="C51767" s="17"/>
    </row>
    <row r="51768" spans="2:3" ht="17" customHeight="1">
      <c r="B51768" s="17"/>
      <c r="C51768" s="17"/>
    </row>
    <row r="51769" spans="2:3" ht="17" customHeight="1">
      <c r="B51769" s="17"/>
      <c r="C51769" s="17"/>
    </row>
    <row r="51770" spans="2:3" ht="17" customHeight="1">
      <c r="B51770" s="17"/>
      <c r="C51770" s="17"/>
    </row>
    <row r="51771" spans="2:3" ht="17" customHeight="1">
      <c r="B51771" s="17"/>
      <c r="C51771" s="17"/>
    </row>
    <row r="51772" spans="2:3" ht="17" customHeight="1">
      <c r="B51772" s="17"/>
      <c r="C51772" s="17"/>
    </row>
    <row r="51773" spans="2:3" ht="17" customHeight="1">
      <c r="B51773" s="17"/>
      <c r="C51773" s="17"/>
    </row>
    <row r="51774" spans="2:3" ht="17" customHeight="1">
      <c r="B51774" s="17"/>
      <c r="C51774" s="17"/>
    </row>
    <row r="51775" spans="2:3" ht="17" customHeight="1">
      <c r="B51775" s="17"/>
      <c r="C51775" s="17"/>
    </row>
    <row r="51776" spans="2:3" ht="17" customHeight="1">
      <c r="B51776" s="17"/>
      <c r="C51776" s="17"/>
    </row>
    <row r="51777" spans="2:3" ht="17" customHeight="1">
      <c r="B51777" s="17"/>
      <c r="C51777" s="17"/>
    </row>
    <row r="51778" spans="2:3" ht="17" customHeight="1">
      <c r="B51778" s="17"/>
      <c r="C51778" s="17"/>
    </row>
    <row r="51779" spans="2:3" ht="17" customHeight="1">
      <c r="B51779" s="17"/>
      <c r="C51779" s="17"/>
    </row>
    <row r="51780" spans="2:3" ht="17" customHeight="1">
      <c r="B51780" s="17"/>
      <c r="C51780" s="17"/>
    </row>
    <row r="51781" spans="2:3" ht="17" customHeight="1">
      <c r="B51781" s="17"/>
      <c r="C51781" s="17"/>
    </row>
    <row r="51782" spans="2:3" ht="17" customHeight="1">
      <c r="B51782" s="17"/>
      <c r="C51782" s="17"/>
    </row>
    <row r="51783" spans="2:3" ht="17" customHeight="1">
      <c r="B51783" s="17"/>
      <c r="C51783" s="17"/>
    </row>
    <row r="51784" spans="2:3" ht="17" customHeight="1">
      <c r="B51784" s="17"/>
      <c r="C51784" s="17"/>
    </row>
    <row r="51785" spans="2:3" ht="17" customHeight="1">
      <c r="B51785" s="17"/>
      <c r="C51785" s="17"/>
    </row>
    <row r="51786" spans="2:3" ht="17" customHeight="1">
      <c r="B51786" s="17"/>
      <c r="C51786" s="17"/>
    </row>
    <row r="51787" spans="2:3" ht="17" customHeight="1">
      <c r="B51787" s="17"/>
      <c r="C51787" s="17"/>
    </row>
    <row r="51788" spans="2:3" ht="17" customHeight="1">
      <c r="B51788" s="17"/>
      <c r="C51788" s="17"/>
    </row>
    <row r="51789" spans="2:3" ht="17" customHeight="1">
      <c r="B51789" s="17"/>
      <c r="C51789" s="17"/>
    </row>
    <row r="51790" spans="2:3" ht="17" customHeight="1">
      <c r="B51790" s="17"/>
      <c r="C51790" s="17"/>
    </row>
    <row r="51791" spans="2:3" ht="17" customHeight="1">
      <c r="B51791" s="17"/>
      <c r="C51791" s="17"/>
    </row>
    <row r="51792" spans="2:3" ht="17" customHeight="1">
      <c r="B51792" s="17"/>
      <c r="C51792" s="17"/>
    </row>
    <row r="51793" spans="2:3" ht="17" customHeight="1">
      <c r="B51793" s="17"/>
      <c r="C51793" s="17"/>
    </row>
    <row r="51794" spans="2:3" ht="17" customHeight="1">
      <c r="B51794" s="17"/>
      <c r="C51794" s="17"/>
    </row>
    <row r="51795" spans="2:3" ht="17" customHeight="1">
      <c r="B51795" s="17"/>
      <c r="C51795" s="17"/>
    </row>
    <row r="51796" spans="2:3" ht="17" customHeight="1">
      <c r="B51796" s="17"/>
      <c r="C51796" s="17"/>
    </row>
    <row r="51797" spans="2:3" ht="17" customHeight="1">
      <c r="B51797" s="17"/>
      <c r="C51797" s="17"/>
    </row>
    <row r="51798" spans="2:3" ht="17" customHeight="1">
      <c r="B51798" s="17"/>
      <c r="C51798" s="17"/>
    </row>
    <row r="51799" spans="2:3" ht="17" customHeight="1">
      <c r="B51799" s="17"/>
      <c r="C51799" s="17"/>
    </row>
    <row r="51800" spans="2:3" ht="17" customHeight="1">
      <c r="B51800" s="17"/>
      <c r="C51800" s="17"/>
    </row>
    <row r="51801" spans="2:3" ht="17" customHeight="1">
      <c r="B51801" s="17"/>
      <c r="C51801" s="17"/>
    </row>
    <row r="51802" spans="2:3" ht="17" customHeight="1">
      <c r="B51802" s="17"/>
      <c r="C51802" s="17"/>
    </row>
    <row r="51803" spans="2:3" ht="17" customHeight="1">
      <c r="B51803" s="17"/>
      <c r="C51803" s="17"/>
    </row>
    <row r="51804" spans="2:3" ht="17" customHeight="1">
      <c r="B51804" s="17"/>
      <c r="C51804" s="17"/>
    </row>
    <row r="51805" spans="2:3" ht="17" customHeight="1">
      <c r="B51805" s="17"/>
      <c r="C51805" s="17"/>
    </row>
    <row r="51806" spans="2:3" ht="17" customHeight="1">
      <c r="B51806" s="17"/>
      <c r="C51806" s="17"/>
    </row>
    <row r="51807" spans="2:3" ht="17" customHeight="1">
      <c r="B51807" s="17"/>
      <c r="C51807" s="17"/>
    </row>
    <row r="51808" spans="2:3" ht="17" customHeight="1">
      <c r="B51808" s="17"/>
      <c r="C51808" s="17"/>
    </row>
    <row r="51809" spans="2:3" ht="17" customHeight="1">
      <c r="B51809" s="17"/>
      <c r="C51809" s="17"/>
    </row>
    <row r="51810" spans="2:3" ht="17" customHeight="1">
      <c r="B51810" s="17"/>
      <c r="C51810" s="17"/>
    </row>
    <row r="51811" spans="2:3" ht="17" customHeight="1">
      <c r="B51811" s="17"/>
      <c r="C51811" s="17"/>
    </row>
    <row r="51812" spans="2:3" ht="17" customHeight="1">
      <c r="B51812" s="17"/>
      <c r="C51812" s="17"/>
    </row>
    <row r="51813" spans="2:3" ht="17" customHeight="1">
      <c r="B51813" s="17"/>
      <c r="C51813" s="17"/>
    </row>
    <row r="51814" spans="2:3" ht="17" customHeight="1">
      <c r="B51814" s="17"/>
      <c r="C51814" s="17"/>
    </row>
    <row r="51815" spans="2:3" ht="17" customHeight="1">
      <c r="B51815" s="17"/>
      <c r="C51815" s="17"/>
    </row>
    <row r="51816" spans="2:3" ht="17" customHeight="1">
      <c r="B51816" s="17"/>
      <c r="C51816" s="17"/>
    </row>
    <row r="51817" spans="2:3" ht="17" customHeight="1">
      <c r="B51817" s="17"/>
      <c r="C51817" s="17"/>
    </row>
    <row r="51818" spans="2:3" ht="17" customHeight="1">
      <c r="B51818" s="17"/>
      <c r="C51818" s="17"/>
    </row>
    <row r="51819" spans="2:3" ht="17" customHeight="1">
      <c r="B51819" s="17"/>
      <c r="C51819" s="17"/>
    </row>
    <row r="51820" spans="2:3" ht="17" customHeight="1">
      <c r="B51820" s="17"/>
      <c r="C51820" s="17"/>
    </row>
    <row r="51821" spans="2:3" ht="17" customHeight="1">
      <c r="B51821" s="17"/>
      <c r="C51821" s="17"/>
    </row>
    <row r="51822" spans="2:3" ht="17" customHeight="1">
      <c r="B51822" s="17"/>
      <c r="C51822" s="17"/>
    </row>
    <row r="51823" spans="2:3" ht="17" customHeight="1">
      <c r="B51823" s="17"/>
      <c r="C51823" s="17"/>
    </row>
    <row r="51824" spans="2:3" ht="17" customHeight="1">
      <c r="B51824" s="17"/>
      <c r="C51824" s="17"/>
    </row>
    <row r="51825" spans="2:3" ht="17" customHeight="1">
      <c r="B51825" s="17"/>
      <c r="C51825" s="17"/>
    </row>
    <row r="51826" spans="2:3" ht="17" customHeight="1">
      <c r="B51826" s="17"/>
      <c r="C51826" s="17"/>
    </row>
    <row r="51827" spans="2:3" ht="17" customHeight="1">
      <c r="B51827" s="17"/>
      <c r="C51827" s="17"/>
    </row>
    <row r="51828" spans="2:3" ht="17" customHeight="1">
      <c r="B51828" s="17"/>
      <c r="C51828" s="17"/>
    </row>
    <row r="51829" spans="2:3" ht="17" customHeight="1">
      <c r="B51829" s="17"/>
      <c r="C51829" s="17"/>
    </row>
    <row r="51830" spans="2:3" ht="17" customHeight="1">
      <c r="B51830" s="17"/>
      <c r="C51830" s="17"/>
    </row>
    <row r="51831" spans="2:3" ht="17" customHeight="1">
      <c r="B51831" s="17"/>
      <c r="C51831" s="17"/>
    </row>
    <row r="51832" spans="2:3" ht="17" customHeight="1">
      <c r="B51832" s="17"/>
      <c r="C51832" s="17"/>
    </row>
    <row r="51833" spans="2:3" ht="17" customHeight="1">
      <c r="B51833" s="17"/>
      <c r="C51833" s="17"/>
    </row>
    <row r="51834" spans="2:3" ht="17" customHeight="1">
      <c r="B51834" s="17"/>
      <c r="C51834" s="17"/>
    </row>
    <row r="51835" spans="2:3" ht="17" customHeight="1">
      <c r="B51835" s="17"/>
      <c r="C51835" s="17"/>
    </row>
    <row r="51836" spans="2:3" ht="17" customHeight="1">
      <c r="B51836" s="17"/>
      <c r="C51836" s="17"/>
    </row>
    <row r="51837" spans="2:3" ht="17" customHeight="1">
      <c r="B51837" s="17"/>
      <c r="C51837" s="17"/>
    </row>
    <row r="51838" spans="2:3" ht="17" customHeight="1">
      <c r="B51838" s="17"/>
      <c r="C51838" s="17"/>
    </row>
    <row r="51839" spans="2:3" ht="17" customHeight="1">
      <c r="B51839" s="17"/>
      <c r="C51839" s="17"/>
    </row>
    <row r="51840" spans="2:3" ht="17" customHeight="1">
      <c r="B51840" s="17"/>
      <c r="C51840" s="17"/>
    </row>
    <row r="51841" spans="2:3" ht="17" customHeight="1">
      <c r="B51841" s="17"/>
      <c r="C51841" s="17"/>
    </row>
    <row r="51842" spans="2:3" ht="17" customHeight="1">
      <c r="B51842" s="17"/>
      <c r="C51842" s="17"/>
    </row>
    <row r="51843" spans="2:3" ht="17" customHeight="1">
      <c r="B51843" s="17"/>
      <c r="C51843" s="17"/>
    </row>
    <row r="51844" spans="2:3" ht="17" customHeight="1">
      <c r="B51844" s="17"/>
      <c r="C51844" s="17"/>
    </row>
    <row r="51845" spans="2:3" ht="17" customHeight="1">
      <c r="B51845" s="17"/>
      <c r="C51845" s="17"/>
    </row>
    <row r="51846" spans="2:3" ht="17" customHeight="1">
      <c r="B51846" s="17"/>
      <c r="C51846" s="17"/>
    </row>
    <row r="51847" spans="2:3" ht="17" customHeight="1">
      <c r="B51847" s="17"/>
      <c r="C51847" s="17"/>
    </row>
    <row r="51848" spans="2:3" ht="17" customHeight="1">
      <c r="B51848" s="17"/>
      <c r="C51848" s="17"/>
    </row>
    <row r="51849" spans="2:3" ht="17" customHeight="1">
      <c r="B51849" s="17"/>
      <c r="C51849" s="17"/>
    </row>
    <row r="51850" spans="2:3" ht="17" customHeight="1">
      <c r="B51850" s="17"/>
      <c r="C51850" s="17"/>
    </row>
    <row r="51851" spans="2:3" ht="17" customHeight="1">
      <c r="B51851" s="17"/>
      <c r="C51851" s="17"/>
    </row>
    <row r="51852" spans="2:3" ht="17" customHeight="1">
      <c r="B51852" s="17"/>
      <c r="C51852" s="17"/>
    </row>
    <row r="51853" spans="2:3" ht="17" customHeight="1">
      <c r="B51853" s="17"/>
      <c r="C51853" s="17"/>
    </row>
    <row r="51854" spans="2:3" ht="17" customHeight="1">
      <c r="B51854" s="17"/>
      <c r="C51854" s="17"/>
    </row>
    <row r="51855" spans="2:3" ht="17" customHeight="1">
      <c r="B51855" s="17"/>
      <c r="C51855" s="17"/>
    </row>
    <row r="51856" spans="2:3" ht="17" customHeight="1">
      <c r="B51856" s="17"/>
      <c r="C51856" s="17"/>
    </row>
    <row r="51857" spans="2:3" ht="17" customHeight="1">
      <c r="B51857" s="17"/>
      <c r="C51857" s="17"/>
    </row>
    <row r="51858" spans="2:3" ht="17" customHeight="1">
      <c r="B51858" s="17"/>
      <c r="C51858" s="17"/>
    </row>
    <row r="51859" spans="2:3" ht="17" customHeight="1">
      <c r="B51859" s="17"/>
      <c r="C51859" s="17"/>
    </row>
    <row r="51860" spans="2:3" ht="17" customHeight="1">
      <c r="B51860" s="17"/>
      <c r="C51860" s="17"/>
    </row>
    <row r="51861" spans="2:3" ht="17" customHeight="1">
      <c r="B51861" s="17"/>
      <c r="C51861" s="17"/>
    </row>
    <row r="51862" spans="2:3" ht="17" customHeight="1">
      <c r="B51862" s="17"/>
      <c r="C51862" s="17"/>
    </row>
    <row r="51863" spans="2:3" ht="17" customHeight="1">
      <c r="B51863" s="17"/>
      <c r="C51863" s="17"/>
    </row>
    <row r="51864" spans="2:3" ht="17" customHeight="1">
      <c r="B51864" s="17"/>
      <c r="C51864" s="17"/>
    </row>
    <row r="51865" spans="2:3" ht="17" customHeight="1">
      <c r="B51865" s="17"/>
      <c r="C51865" s="17"/>
    </row>
    <row r="51866" spans="2:3" ht="17" customHeight="1">
      <c r="B51866" s="17"/>
      <c r="C51866" s="17"/>
    </row>
    <row r="51867" spans="2:3" ht="17" customHeight="1">
      <c r="B51867" s="17"/>
      <c r="C51867" s="17"/>
    </row>
    <row r="51868" spans="2:3" ht="17" customHeight="1">
      <c r="B51868" s="17"/>
      <c r="C51868" s="17"/>
    </row>
    <row r="51869" spans="2:3" ht="17" customHeight="1">
      <c r="B51869" s="17"/>
      <c r="C51869" s="17"/>
    </row>
    <row r="51870" spans="2:3" ht="17" customHeight="1">
      <c r="B51870" s="17"/>
      <c r="C51870" s="17"/>
    </row>
    <row r="51871" spans="2:3" ht="17" customHeight="1">
      <c r="B51871" s="17"/>
      <c r="C51871" s="17"/>
    </row>
    <row r="51872" spans="2:3" ht="17" customHeight="1">
      <c r="B51872" s="17"/>
      <c r="C51872" s="17"/>
    </row>
    <row r="51873" spans="2:3" ht="17" customHeight="1">
      <c r="B51873" s="17"/>
      <c r="C51873" s="17"/>
    </row>
    <row r="51874" spans="2:3" ht="17" customHeight="1">
      <c r="B51874" s="17"/>
      <c r="C51874" s="17"/>
    </row>
    <row r="51875" spans="2:3" ht="17" customHeight="1">
      <c r="B51875" s="17"/>
      <c r="C51875" s="17"/>
    </row>
    <row r="51876" spans="2:3" ht="17" customHeight="1">
      <c r="B51876" s="17"/>
      <c r="C51876" s="17"/>
    </row>
    <row r="51877" spans="2:3" ht="17" customHeight="1">
      <c r="B51877" s="17"/>
      <c r="C51877" s="17"/>
    </row>
    <row r="51878" spans="2:3" ht="17" customHeight="1">
      <c r="B51878" s="17"/>
      <c r="C51878" s="17"/>
    </row>
    <row r="51879" spans="2:3" ht="17" customHeight="1">
      <c r="B51879" s="17"/>
      <c r="C51879" s="17"/>
    </row>
    <row r="51880" spans="2:3" ht="17" customHeight="1">
      <c r="B51880" s="17"/>
      <c r="C51880" s="17"/>
    </row>
    <row r="51881" spans="2:3" ht="17" customHeight="1">
      <c r="B51881" s="17"/>
      <c r="C51881" s="17"/>
    </row>
    <row r="51882" spans="2:3" ht="17" customHeight="1">
      <c r="B51882" s="17"/>
      <c r="C51882" s="17"/>
    </row>
    <row r="51883" spans="2:3" ht="17" customHeight="1">
      <c r="B51883" s="17"/>
      <c r="C51883" s="17"/>
    </row>
    <row r="51884" spans="2:3" ht="17" customHeight="1">
      <c r="B51884" s="17"/>
      <c r="C51884" s="17"/>
    </row>
    <row r="51885" spans="2:3" ht="17" customHeight="1">
      <c r="B51885" s="17"/>
      <c r="C51885" s="17"/>
    </row>
    <row r="51886" spans="2:3" ht="17" customHeight="1">
      <c r="B51886" s="17"/>
      <c r="C51886" s="17"/>
    </row>
    <row r="51887" spans="2:3" ht="17" customHeight="1">
      <c r="B51887" s="17"/>
      <c r="C51887" s="17"/>
    </row>
    <row r="51888" spans="2:3" ht="17" customHeight="1">
      <c r="B51888" s="17"/>
      <c r="C51888" s="17"/>
    </row>
    <row r="51889" spans="2:3" ht="17" customHeight="1">
      <c r="B51889" s="17"/>
      <c r="C51889" s="17"/>
    </row>
    <row r="51890" spans="2:3" ht="17" customHeight="1">
      <c r="B51890" s="17"/>
      <c r="C51890" s="17"/>
    </row>
    <row r="51891" spans="2:3" ht="17" customHeight="1">
      <c r="B51891" s="17"/>
      <c r="C51891" s="17"/>
    </row>
    <row r="51892" spans="2:3" ht="17" customHeight="1">
      <c r="B51892" s="17"/>
      <c r="C51892" s="17"/>
    </row>
    <row r="51893" spans="2:3" ht="17" customHeight="1">
      <c r="B51893" s="17"/>
      <c r="C51893" s="17"/>
    </row>
    <row r="51894" spans="2:3" ht="17" customHeight="1">
      <c r="B51894" s="17"/>
      <c r="C51894" s="17"/>
    </row>
    <row r="51895" spans="2:3" ht="17" customHeight="1">
      <c r="B51895" s="17"/>
      <c r="C51895" s="17"/>
    </row>
    <row r="51896" spans="2:3" ht="17" customHeight="1">
      <c r="B51896" s="17"/>
      <c r="C51896" s="17"/>
    </row>
    <row r="51897" spans="2:3" ht="17" customHeight="1">
      <c r="B51897" s="17"/>
      <c r="C51897" s="17"/>
    </row>
    <row r="51898" spans="2:3" ht="17" customHeight="1">
      <c r="B51898" s="17"/>
      <c r="C51898" s="17"/>
    </row>
    <row r="51899" spans="2:3" ht="17" customHeight="1">
      <c r="B51899" s="17"/>
      <c r="C51899" s="17"/>
    </row>
    <row r="51900" spans="2:3" ht="17" customHeight="1">
      <c r="B51900" s="17"/>
      <c r="C51900" s="17"/>
    </row>
    <row r="51901" spans="2:3" ht="17" customHeight="1">
      <c r="B51901" s="17"/>
      <c r="C51901" s="17"/>
    </row>
    <row r="51902" spans="2:3" ht="17" customHeight="1">
      <c r="B51902" s="17"/>
      <c r="C51902" s="17"/>
    </row>
    <row r="51903" spans="2:3" ht="17" customHeight="1">
      <c r="B51903" s="17"/>
      <c r="C51903" s="17"/>
    </row>
    <row r="51904" spans="2:3" ht="17" customHeight="1">
      <c r="B51904" s="17"/>
      <c r="C51904" s="17"/>
    </row>
    <row r="51905" spans="2:3" ht="17" customHeight="1">
      <c r="B51905" s="17"/>
      <c r="C51905" s="17"/>
    </row>
    <row r="51906" spans="2:3" ht="17" customHeight="1">
      <c r="B51906" s="17"/>
      <c r="C51906" s="17"/>
    </row>
    <row r="51907" spans="2:3" ht="17" customHeight="1">
      <c r="B51907" s="17"/>
      <c r="C51907" s="17"/>
    </row>
    <row r="51908" spans="2:3" ht="17" customHeight="1">
      <c r="B51908" s="17"/>
      <c r="C51908" s="17"/>
    </row>
    <row r="51909" spans="2:3" ht="17" customHeight="1">
      <c r="B51909" s="17"/>
      <c r="C51909" s="17"/>
    </row>
    <row r="51910" spans="2:3" ht="17" customHeight="1">
      <c r="B51910" s="17"/>
      <c r="C51910" s="17"/>
    </row>
    <row r="51911" spans="2:3" ht="17" customHeight="1">
      <c r="B51911" s="17"/>
      <c r="C51911" s="17"/>
    </row>
    <row r="51912" spans="2:3" ht="17" customHeight="1">
      <c r="B51912" s="17"/>
      <c r="C51912" s="17"/>
    </row>
    <row r="51913" spans="2:3" ht="17" customHeight="1">
      <c r="B51913" s="17"/>
      <c r="C51913" s="17"/>
    </row>
    <row r="51914" spans="2:3" ht="17" customHeight="1">
      <c r="B51914" s="17"/>
      <c r="C51914" s="17"/>
    </row>
    <row r="51915" spans="2:3" ht="17" customHeight="1">
      <c r="B51915" s="17"/>
      <c r="C51915" s="17"/>
    </row>
    <row r="51916" spans="2:3" ht="17" customHeight="1">
      <c r="B51916" s="17"/>
      <c r="C51916" s="17"/>
    </row>
    <row r="51917" spans="2:3" ht="17" customHeight="1">
      <c r="B51917" s="17"/>
      <c r="C51917" s="17"/>
    </row>
    <row r="51918" spans="2:3" ht="17" customHeight="1">
      <c r="B51918" s="17"/>
      <c r="C51918" s="17"/>
    </row>
    <row r="51919" spans="2:3" ht="17" customHeight="1">
      <c r="B51919" s="17"/>
      <c r="C51919" s="17"/>
    </row>
    <row r="51920" spans="2:3" ht="17" customHeight="1">
      <c r="B51920" s="17"/>
      <c r="C51920" s="17"/>
    </row>
    <row r="51921" spans="2:3" ht="17" customHeight="1">
      <c r="B51921" s="17"/>
      <c r="C51921" s="17"/>
    </row>
    <row r="51922" spans="2:3" ht="17" customHeight="1">
      <c r="B51922" s="17"/>
      <c r="C51922" s="17"/>
    </row>
    <row r="51923" spans="2:3" ht="17" customHeight="1">
      <c r="B51923" s="17"/>
      <c r="C51923" s="17"/>
    </row>
    <row r="51924" spans="2:3" ht="17" customHeight="1">
      <c r="B51924" s="17"/>
      <c r="C51924" s="17"/>
    </row>
    <row r="51925" spans="2:3" ht="17" customHeight="1">
      <c r="B51925" s="17"/>
      <c r="C51925" s="17"/>
    </row>
    <row r="51926" spans="2:3" ht="17" customHeight="1">
      <c r="B51926" s="17"/>
      <c r="C51926" s="17"/>
    </row>
    <row r="51927" spans="2:3" ht="17" customHeight="1">
      <c r="B51927" s="17"/>
      <c r="C51927" s="17"/>
    </row>
    <row r="51928" spans="2:3" ht="17" customHeight="1">
      <c r="B51928" s="17"/>
      <c r="C51928" s="17"/>
    </row>
    <row r="51929" spans="2:3" ht="17" customHeight="1">
      <c r="B51929" s="17"/>
      <c r="C51929" s="17"/>
    </row>
    <row r="51930" spans="2:3" ht="17" customHeight="1">
      <c r="B51930" s="17"/>
      <c r="C51930" s="17"/>
    </row>
    <row r="51931" spans="2:3" ht="17" customHeight="1">
      <c r="B51931" s="17"/>
      <c r="C51931" s="17"/>
    </row>
    <row r="51932" spans="2:3" ht="17" customHeight="1">
      <c r="B51932" s="17"/>
      <c r="C51932" s="17"/>
    </row>
    <row r="51933" spans="2:3" ht="17" customHeight="1">
      <c r="B51933" s="17"/>
      <c r="C51933" s="17"/>
    </row>
    <row r="51934" spans="2:3" ht="17" customHeight="1">
      <c r="B51934" s="17"/>
      <c r="C51934" s="17"/>
    </row>
    <row r="51935" spans="2:3" ht="17" customHeight="1">
      <c r="B51935" s="17"/>
      <c r="C51935" s="17"/>
    </row>
    <row r="51936" spans="2:3" ht="17" customHeight="1">
      <c r="B51936" s="17"/>
      <c r="C51936" s="17"/>
    </row>
    <row r="51937" spans="2:3" ht="17" customHeight="1">
      <c r="B51937" s="17"/>
      <c r="C51937" s="17"/>
    </row>
    <row r="51938" spans="2:3" ht="17" customHeight="1">
      <c r="B51938" s="17"/>
      <c r="C51938" s="17"/>
    </row>
    <row r="51939" spans="2:3" ht="17" customHeight="1">
      <c r="B51939" s="17"/>
      <c r="C51939" s="17"/>
    </row>
    <row r="51940" spans="2:3" ht="17" customHeight="1">
      <c r="B51940" s="17"/>
      <c r="C51940" s="17"/>
    </row>
    <row r="51941" spans="2:3" ht="17" customHeight="1">
      <c r="B51941" s="17"/>
      <c r="C51941" s="17"/>
    </row>
    <row r="51942" spans="2:3" ht="17" customHeight="1">
      <c r="B51942" s="17"/>
      <c r="C51942" s="17"/>
    </row>
    <row r="51943" spans="2:3" ht="17" customHeight="1">
      <c r="B51943" s="17"/>
      <c r="C51943" s="17"/>
    </row>
    <row r="51944" spans="2:3" ht="17" customHeight="1">
      <c r="B51944" s="17"/>
      <c r="C51944" s="17"/>
    </row>
    <row r="51945" spans="2:3" ht="17" customHeight="1">
      <c r="B51945" s="17"/>
      <c r="C51945" s="17"/>
    </row>
    <row r="51946" spans="2:3" ht="17" customHeight="1">
      <c r="B51946" s="17"/>
      <c r="C51946" s="17"/>
    </row>
    <row r="51947" spans="2:3" ht="17" customHeight="1">
      <c r="B51947" s="17"/>
      <c r="C51947" s="17"/>
    </row>
    <row r="51948" spans="2:3" ht="17" customHeight="1">
      <c r="B51948" s="17"/>
      <c r="C51948" s="17"/>
    </row>
    <row r="51949" spans="2:3" ht="17" customHeight="1">
      <c r="B51949" s="17"/>
      <c r="C51949" s="17"/>
    </row>
    <row r="51950" spans="2:3" ht="17" customHeight="1">
      <c r="B51950" s="17"/>
      <c r="C51950" s="17"/>
    </row>
    <row r="51951" spans="2:3" ht="17" customHeight="1">
      <c r="B51951" s="17"/>
      <c r="C51951" s="17"/>
    </row>
    <row r="51952" spans="2:3" ht="17" customHeight="1">
      <c r="B51952" s="17"/>
      <c r="C51952" s="17"/>
    </row>
    <row r="51953" spans="2:3" ht="17" customHeight="1">
      <c r="B51953" s="17"/>
      <c r="C51953" s="17"/>
    </row>
    <row r="51954" spans="2:3" ht="17" customHeight="1">
      <c r="B51954" s="17"/>
      <c r="C51954" s="17"/>
    </row>
    <row r="51955" spans="2:3" ht="17" customHeight="1">
      <c r="B51955" s="17"/>
      <c r="C51955" s="17"/>
    </row>
    <row r="51956" spans="2:3" ht="17" customHeight="1">
      <c r="B51956" s="17"/>
      <c r="C51956" s="17"/>
    </row>
    <row r="51957" spans="2:3" ht="17" customHeight="1">
      <c r="B51957" s="17"/>
      <c r="C51957" s="17"/>
    </row>
    <row r="51958" spans="2:3" ht="17" customHeight="1">
      <c r="B51958" s="17"/>
      <c r="C51958" s="17"/>
    </row>
    <row r="51959" spans="2:3" ht="17" customHeight="1">
      <c r="B51959" s="17"/>
      <c r="C51959" s="17"/>
    </row>
    <row r="51960" spans="2:3" ht="17" customHeight="1">
      <c r="B51960" s="17"/>
      <c r="C51960" s="17"/>
    </row>
    <row r="51961" spans="2:3" ht="17" customHeight="1">
      <c r="B51961" s="17"/>
      <c r="C51961" s="17"/>
    </row>
    <row r="51962" spans="2:3" ht="17" customHeight="1">
      <c r="B51962" s="17"/>
      <c r="C51962" s="17"/>
    </row>
    <row r="51963" spans="2:3" ht="17" customHeight="1">
      <c r="B51963" s="17"/>
      <c r="C51963" s="17"/>
    </row>
    <row r="51964" spans="2:3" ht="17" customHeight="1">
      <c r="B51964" s="17"/>
      <c r="C51964" s="17"/>
    </row>
    <row r="51965" spans="2:3" ht="17" customHeight="1">
      <c r="B51965" s="17"/>
      <c r="C51965" s="17"/>
    </row>
    <row r="51966" spans="2:3" ht="17" customHeight="1">
      <c r="B51966" s="17"/>
      <c r="C51966" s="17"/>
    </row>
    <row r="51967" spans="2:3" ht="17" customHeight="1">
      <c r="B51967" s="17"/>
      <c r="C51967" s="17"/>
    </row>
    <row r="51968" spans="2:3" ht="17" customHeight="1">
      <c r="B51968" s="17"/>
      <c r="C51968" s="17"/>
    </row>
    <row r="51969" spans="2:3" ht="17" customHeight="1">
      <c r="B51969" s="17"/>
      <c r="C51969" s="17"/>
    </row>
    <row r="51970" spans="2:3" ht="17" customHeight="1">
      <c r="B51970" s="17"/>
      <c r="C51970" s="17"/>
    </row>
    <row r="51971" spans="2:3" ht="17" customHeight="1">
      <c r="B51971" s="17"/>
      <c r="C51971" s="17"/>
    </row>
    <row r="51972" spans="2:3" ht="17" customHeight="1">
      <c r="B51972" s="17"/>
      <c r="C51972" s="17"/>
    </row>
    <row r="51973" spans="2:3" ht="17" customHeight="1">
      <c r="B51973" s="17"/>
      <c r="C51973" s="17"/>
    </row>
    <row r="51974" spans="2:3" ht="17" customHeight="1">
      <c r="B51974" s="17"/>
      <c r="C51974" s="17"/>
    </row>
    <row r="51975" spans="2:3" ht="17" customHeight="1">
      <c r="B51975" s="17"/>
      <c r="C51975" s="17"/>
    </row>
    <row r="51976" spans="2:3" ht="17" customHeight="1">
      <c r="B51976" s="17"/>
      <c r="C51976" s="17"/>
    </row>
    <row r="51977" spans="2:3" ht="17" customHeight="1">
      <c r="B51977" s="17"/>
      <c r="C51977" s="17"/>
    </row>
    <row r="51978" spans="2:3" ht="17" customHeight="1">
      <c r="B51978" s="17"/>
      <c r="C51978" s="17"/>
    </row>
    <row r="51979" spans="2:3" ht="17" customHeight="1">
      <c r="B51979" s="17"/>
      <c r="C51979" s="17"/>
    </row>
    <row r="51980" spans="2:3" ht="17" customHeight="1">
      <c r="B51980" s="17"/>
      <c r="C51980" s="17"/>
    </row>
    <row r="51981" spans="2:3" ht="17" customHeight="1">
      <c r="B51981" s="17"/>
      <c r="C51981" s="17"/>
    </row>
    <row r="51982" spans="2:3" ht="17" customHeight="1">
      <c r="B51982" s="17"/>
      <c r="C51982" s="17"/>
    </row>
    <row r="51983" spans="2:3" ht="17" customHeight="1">
      <c r="B51983" s="17"/>
      <c r="C51983" s="17"/>
    </row>
    <row r="51984" spans="2:3" ht="17" customHeight="1">
      <c r="B51984" s="17"/>
      <c r="C51984" s="17"/>
    </row>
    <row r="51985" spans="2:3" ht="17" customHeight="1">
      <c r="B51985" s="17"/>
      <c r="C51985" s="17"/>
    </row>
    <row r="51986" spans="2:3" ht="17" customHeight="1">
      <c r="B51986" s="17"/>
      <c r="C51986" s="17"/>
    </row>
    <row r="51987" spans="2:3" ht="17" customHeight="1">
      <c r="B51987" s="17"/>
      <c r="C51987" s="17"/>
    </row>
    <row r="51988" spans="2:3" ht="17" customHeight="1">
      <c r="B51988" s="17"/>
      <c r="C51988" s="17"/>
    </row>
    <row r="51989" spans="2:3" ht="17" customHeight="1">
      <c r="B51989" s="17"/>
      <c r="C51989" s="17"/>
    </row>
    <row r="51990" spans="2:3" ht="17" customHeight="1">
      <c r="B51990" s="17"/>
      <c r="C51990" s="17"/>
    </row>
    <row r="51991" spans="2:3" ht="17" customHeight="1">
      <c r="B51991" s="17"/>
      <c r="C51991" s="17"/>
    </row>
    <row r="51992" spans="2:3" ht="17" customHeight="1">
      <c r="B51992" s="17"/>
      <c r="C51992" s="17"/>
    </row>
    <row r="51993" spans="2:3" ht="17" customHeight="1">
      <c r="B51993" s="17"/>
      <c r="C51993" s="17"/>
    </row>
    <row r="51994" spans="2:3" ht="17" customHeight="1">
      <c r="B51994" s="17"/>
      <c r="C51994" s="17"/>
    </row>
    <row r="51995" spans="2:3" ht="17" customHeight="1">
      <c r="B51995" s="17"/>
      <c r="C51995" s="17"/>
    </row>
    <row r="51996" spans="2:3" ht="17" customHeight="1">
      <c r="B51996" s="17"/>
      <c r="C51996" s="17"/>
    </row>
    <row r="51997" spans="2:3" ht="17" customHeight="1">
      <c r="B51997" s="17"/>
      <c r="C51997" s="17"/>
    </row>
    <row r="51998" spans="2:3" ht="17" customHeight="1">
      <c r="B51998" s="17"/>
      <c r="C51998" s="17"/>
    </row>
    <row r="51999" spans="2:3" ht="17" customHeight="1">
      <c r="B51999" s="17"/>
      <c r="C51999" s="17"/>
    </row>
    <row r="52000" spans="2:3" ht="17" customHeight="1">
      <c r="B52000" s="17"/>
      <c r="C52000" s="17"/>
    </row>
    <row r="52001" spans="2:3" ht="17" customHeight="1">
      <c r="B52001" s="17"/>
      <c r="C52001" s="17"/>
    </row>
    <row r="52002" spans="2:3" ht="17" customHeight="1">
      <c r="B52002" s="17"/>
      <c r="C52002" s="17"/>
    </row>
    <row r="52003" spans="2:3" ht="17" customHeight="1">
      <c r="B52003" s="17"/>
      <c r="C52003" s="17"/>
    </row>
    <row r="52004" spans="2:3" ht="17" customHeight="1">
      <c r="B52004" s="17"/>
      <c r="C52004" s="17"/>
    </row>
    <row r="52005" spans="2:3" ht="17" customHeight="1">
      <c r="B52005" s="17"/>
      <c r="C52005" s="17"/>
    </row>
    <row r="52006" spans="2:3" ht="17" customHeight="1">
      <c r="B52006" s="17"/>
      <c r="C52006" s="17"/>
    </row>
    <row r="52007" spans="2:3" ht="17" customHeight="1">
      <c r="B52007" s="17"/>
      <c r="C52007" s="17"/>
    </row>
    <row r="52008" spans="2:3" ht="17" customHeight="1">
      <c r="B52008" s="17"/>
      <c r="C52008" s="17"/>
    </row>
    <row r="52009" spans="2:3" ht="17" customHeight="1">
      <c r="B52009" s="17"/>
      <c r="C52009" s="17"/>
    </row>
    <row r="52010" spans="2:3" ht="17" customHeight="1">
      <c r="B52010" s="17"/>
      <c r="C52010" s="17"/>
    </row>
    <row r="52011" spans="2:3" ht="17" customHeight="1">
      <c r="B52011" s="17"/>
      <c r="C52011" s="17"/>
    </row>
    <row r="52012" spans="2:3" ht="17" customHeight="1">
      <c r="B52012" s="17"/>
      <c r="C52012" s="17"/>
    </row>
    <row r="52013" spans="2:3" ht="17" customHeight="1">
      <c r="B52013" s="17"/>
      <c r="C52013" s="17"/>
    </row>
    <row r="52014" spans="2:3" ht="17" customHeight="1">
      <c r="B52014" s="17"/>
      <c r="C52014" s="17"/>
    </row>
    <row r="52015" spans="2:3" ht="17" customHeight="1">
      <c r="B52015" s="17"/>
      <c r="C52015" s="17"/>
    </row>
    <row r="52016" spans="2:3" ht="17" customHeight="1">
      <c r="B52016" s="17"/>
      <c r="C52016" s="17"/>
    </row>
    <row r="52017" spans="2:3" ht="17" customHeight="1">
      <c r="B52017" s="17"/>
      <c r="C52017" s="17"/>
    </row>
    <row r="52018" spans="2:3" ht="17" customHeight="1">
      <c r="B52018" s="17"/>
      <c r="C52018" s="17"/>
    </row>
    <row r="52019" spans="2:3" ht="17" customHeight="1">
      <c r="B52019" s="17"/>
      <c r="C52019" s="17"/>
    </row>
    <row r="52020" spans="2:3" ht="17" customHeight="1">
      <c r="B52020" s="17"/>
      <c r="C52020" s="17"/>
    </row>
    <row r="52021" spans="2:3" ht="17" customHeight="1">
      <c r="B52021" s="17"/>
      <c r="C52021" s="17"/>
    </row>
    <row r="52022" spans="2:3" ht="17" customHeight="1">
      <c r="B52022" s="17"/>
      <c r="C52022" s="17"/>
    </row>
    <row r="52023" spans="2:3" ht="17" customHeight="1">
      <c r="B52023" s="17"/>
      <c r="C52023" s="17"/>
    </row>
    <row r="52024" spans="2:3" ht="17" customHeight="1">
      <c r="B52024" s="17"/>
      <c r="C52024" s="17"/>
    </row>
    <row r="52025" spans="2:3" ht="17" customHeight="1">
      <c r="B52025" s="17"/>
      <c r="C52025" s="17"/>
    </row>
    <row r="52026" spans="2:3" ht="17" customHeight="1">
      <c r="B52026" s="17"/>
      <c r="C52026" s="17"/>
    </row>
    <row r="52027" spans="2:3" ht="17" customHeight="1">
      <c r="B52027" s="17"/>
      <c r="C52027" s="17"/>
    </row>
    <row r="52028" spans="2:3" ht="17" customHeight="1">
      <c r="B52028" s="17"/>
      <c r="C52028" s="17"/>
    </row>
    <row r="52029" spans="2:3" ht="17" customHeight="1">
      <c r="B52029" s="17"/>
      <c r="C52029" s="17"/>
    </row>
    <row r="52030" spans="2:3" ht="17" customHeight="1">
      <c r="B52030" s="17"/>
      <c r="C52030" s="17"/>
    </row>
    <row r="52031" spans="2:3" ht="17" customHeight="1">
      <c r="B52031" s="17"/>
      <c r="C52031" s="17"/>
    </row>
    <row r="52032" spans="2:3" ht="17" customHeight="1">
      <c r="B52032" s="17"/>
      <c r="C52032" s="17"/>
    </row>
    <row r="52033" spans="2:3" ht="17" customHeight="1">
      <c r="B52033" s="17"/>
      <c r="C52033" s="17"/>
    </row>
    <row r="52034" spans="2:3" ht="17" customHeight="1">
      <c r="B52034" s="17"/>
      <c r="C52034" s="17"/>
    </row>
    <row r="52035" spans="2:3" ht="17" customHeight="1">
      <c r="B52035" s="17"/>
      <c r="C52035" s="17"/>
    </row>
    <row r="52036" spans="2:3" ht="17" customHeight="1">
      <c r="B52036" s="17"/>
      <c r="C52036" s="17"/>
    </row>
    <row r="52037" spans="2:3" ht="17" customHeight="1">
      <c r="B52037" s="17"/>
      <c r="C52037" s="17"/>
    </row>
    <row r="52038" spans="2:3" ht="17" customHeight="1">
      <c r="B52038" s="17"/>
      <c r="C52038" s="17"/>
    </row>
    <row r="52039" spans="2:3" ht="17" customHeight="1">
      <c r="B52039" s="17"/>
      <c r="C52039" s="17"/>
    </row>
    <row r="52040" spans="2:3" ht="17" customHeight="1">
      <c r="B52040" s="17"/>
      <c r="C52040" s="17"/>
    </row>
    <row r="52041" spans="2:3" ht="17" customHeight="1">
      <c r="B52041" s="17"/>
      <c r="C52041" s="17"/>
    </row>
    <row r="52042" spans="2:3" ht="17" customHeight="1">
      <c r="B52042" s="17"/>
      <c r="C52042" s="17"/>
    </row>
    <row r="52043" spans="2:3" ht="17" customHeight="1">
      <c r="B52043" s="17"/>
      <c r="C52043" s="17"/>
    </row>
    <row r="52044" spans="2:3" ht="17" customHeight="1">
      <c r="B52044" s="17"/>
      <c r="C52044" s="17"/>
    </row>
    <row r="52045" spans="2:3" ht="17" customHeight="1">
      <c r="B52045" s="17"/>
      <c r="C52045" s="17"/>
    </row>
    <row r="52046" spans="2:3" ht="17" customHeight="1">
      <c r="B52046" s="17"/>
      <c r="C52046" s="17"/>
    </row>
    <row r="52047" spans="2:3" ht="17" customHeight="1">
      <c r="B52047" s="17"/>
      <c r="C52047" s="17"/>
    </row>
    <row r="52048" spans="2:3" ht="17" customHeight="1">
      <c r="B52048" s="17"/>
      <c r="C52048" s="17"/>
    </row>
    <row r="52049" spans="2:3" ht="17" customHeight="1">
      <c r="B52049" s="17"/>
      <c r="C52049" s="17"/>
    </row>
    <row r="52050" spans="2:3" ht="17" customHeight="1">
      <c r="B52050" s="17"/>
      <c r="C52050" s="17"/>
    </row>
    <row r="52051" spans="2:3" ht="17" customHeight="1">
      <c r="B52051" s="17"/>
      <c r="C52051" s="17"/>
    </row>
    <row r="52052" spans="2:3" ht="17" customHeight="1">
      <c r="B52052" s="17"/>
      <c r="C52052" s="17"/>
    </row>
    <row r="52053" spans="2:3" ht="17" customHeight="1">
      <c r="B52053" s="17"/>
      <c r="C52053" s="17"/>
    </row>
    <row r="52054" spans="2:3" ht="17" customHeight="1">
      <c r="B52054" s="17"/>
      <c r="C52054" s="17"/>
    </row>
    <row r="52055" spans="2:3" ht="17" customHeight="1">
      <c r="B52055" s="17"/>
      <c r="C52055" s="17"/>
    </row>
    <row r="52056" spans="2:3" ht="17" customHeight="1">
      <c r="B52056" s="17"/>
      <c r="C52056" s="17"/>
    </row>
    <row r="52057" spans="2:3" ht="17" customHeight="1">
      <c r="B52057" s="17"/>
      <c r="C52057" s="17"/>
    </row>
    <row r="52058" spans="2:3" ht="17" customHeight="1">
      <c r="B52058" s="17"/>
      <c r="C52058" s="17"/>
    </row>
    <row r="52059" spans="2:3" ht="17" customHeight="1">
      <c r="B52059" s="17"/>
      <c r="C52059" s="17"/>
    </row>
    <row r="52060" spans="2:3" ht="17" customHeight="1">
      <c r="B52060" s="17"/>
      <c r="C52060" s="17"/>
    </row>
    <row r="52061" spans="2:3" ht="17" customHeight="1">
      <c r="B52061" s="17"/>
      <c r="C52061" s="17"/>
    </row>
    <row r="52062" spans="2:3" ht="17" customHeight="1">
      <c r="B52062" s="17"/>
      <c r="C52062" s="17"/>
    </row>
    <row r="52063" spans="2:3" ht="17" customHeight="1">
      <c r="B52063" s="17"/>
      <c r="C52063" s="17"/>
    </row>
    <row r="52064" spans="2:3" ht="17" customHeight="1">
      <c r="B52064" s="17"/>
      <c r="C52064" s="17"/>
    </row>
    <row r="52065" spans="2:3" ht="17" customHeight="1">
      <c r="B52065" s="17"/>
      <c r="C52065" s="17"/>
    </row>
    <row r="52066" spans="2:3" ht="17" customHeight="1">
      <c r="B52066" s="17"/>
      <c r="C52066" s="17"/>
    </row>
    <row r="52067" spans="2:3" ht="17" customHeight="1">
      <c r="B52067" s="17"/>
      <c r="C52067" s="17"/>
    </row>
    <row r="52068" spans="2:3" ht="17" customHeight="1">
      <c r="B52068" s="17"/>
      <c r="C52068" s="17"/>
    </row>
    <row r="52069" spans="2:3" ht="17" customHeight="1">
      <c r="B52069" s="17"/>
      <c r="C52069" s="17"/>
    </row>
    <row r="52070" spans="2:3" ht="17" customHeight="1">
      <c r="B52070" s="17"/>
      <c r="C52070" s="17"/>
    </row>
    <row r="52071" spans="2:3" ht="17" customHeight="1">
      <c r="B52071" s="17"/>
      <c r="C52071" s="17"/>
    </row>
    <row r="52072" spans="2:3" ht="17" customHeight="1">
      <c r="B52072" s="17"/>
      <c r="C52072" s="17"/>
    </row>
    <row r="52073" spans="2:3" ht="17" customHeight="1">
      <c r="B52073" s="17"/>
      <c r="C52073" s="17"/>
    </row>
    <row r="52074" spans="2:3" ht="17" customHeight="1">
      <c r="B52074" s="17"/>
      <c r="C52074" s="17"/>
    </row>
    <row r="52075" spans="2:3" ht="17" customHeight="1">
      <c r="B52075" s="17"/>
      <c r="C52075" s="17"/>
    </row>
    <row r="52076" spans="2:3" ht="17" customHeight="1">
      <c r="B52076" s="17"/>
      <c r="C52076" s="17"/>
    </row>
    <row r="52077" spans="2:3" ht="17" customHeight="1">
      <c r="B52077" s="17"/>
      <c r="C52077" s="17"/>
    </row>
    <row r="52078" spans="2:3" ht="17" customHeight="1">
      <c r="B52078" s="17"/>
      <c r="C52078" s="17"/>
    </row>
    <row r="52079" spans="2:3" ht="17" customHeight="1">
      <c r="B52079" s="17"/>
      <c r="C52079" s="17"/>
    </row>
    <row r="52080" spans="2:3" ht="17" customHeight="1">
      <c r="B52080" s="17"/>
      <c r="C52080" s="17"/>
    </row>
    <row r="52081" spans="2:3" ht="17" customHeight="1">
      <c r="B52081" s="17"/>
      <c r="C52081" s="17"/>
    </row>
    <row r="52082" spans="2:3" ht="17" customHeight="1">
      <c r="B52082" s="17"/>
      <c r="C52082" s="17"/>
    </row>
    <row r="52083" spans="2:3" ht="17" customHeight="1">
      <c r="B52083" s="17"/>
      <c r="C52083" s="17"/>
    </row>
    <row r="52084" spans="2:3" ht="17" customHeight="1">
      <c r="B52084" s="17"/>
      <c r="C52084" s="17"/>
    </row>
    <row r="52085" spans="2:3" ht="17" customHeight="1">
      <c r="B52085" s="17"/>
      <c r="C52085" s="17"/>
    </row>
    <row r="52086" spans="2:3" ht="17" customHeight="1">
      <c r="B52086" s="17"/>
      <c r="C52086" s="17"/>
    </row>
    <row r="52087" spans="2:3" ht="17" customHeight="1">
      <c r="B52087" s="17"/>
      <c r="C52087" s="17"/>
    </row>
    <row r="52088" spans="2:3" ht="17" customHeight="1">
      <c r="B52088" s="17"/>
      <c r="C52088" s="17"/>
    </row>
    <row r="52089" spans="2:3" ht="17" customHeight="1">
      <c r="B52089" s="17"/>
      <c r="C52089" s="17"/>
    </row>
    <row r="52090" spans="2:3" ht="17" customHeight="1">
      <c r="B52090" s="17"/>
      <c r="C52090" s="17"/>
    </row>
    <row r="52091" spans="2:3" ht="17" customHeight="1">
      <c r="B52091" s="17"/>
      <c r="C52091" s="17"/>
    </row>
    <row r="52092" spans="2:3" ht="17" customHeight="1">
      <c r="B52092" s="17"/>
      <c r="C52092" s="17"/>
    </row>
    <row r="52093" spans="2:3" ht="17" customHeight="1">
      <c r="B52093" s="17"/>
      <c r="C52093" s="17"/>
    </row>
    <row r="52094" spans="2:3" ht="17" customHeight="1">
      <c r="B52094" s="17"/>
      <c r="C52094" s="17"/>
    </row>
    <row r="52095" spans="2:3" ht="17" customHeight="1">
      <c r="B52095" s="17"/>
      <c r="C52095" s="17"/>
    </row>
    <row r="52096" spans="2:3" ht="17" customHeight="1">
      <c r="B52096" s="17"/>
      <c r="C52096" s="17"/>
    </row>
    <row r="52097" spans="2:3" ht="17" customHeight="1">
      <c r="B52097" s="17"/>
      <c r="C52097" s="17"/>
    </row>
    <row r="52098" spans="2:3" ht="17" customHeight="1">
      <c r="B52098" s="17"/>
      <c r="C52098" s="17"/>
    </row>
    <row r="52099" spans="2:3" ht="17" customHeight="1">
      <c r="B52099" s="17"/>
      <c r="C52099" s="17"/>
    </row>
    <row r="52100" spans="2:3" ht="17" customHeight="1">
      <c r="B52100" s="17"/>
      <c r="C52100" s="17"/>
    </row>
    <row r="52101" spans="2:3" ht="17" customHeight="1">
      <c r="B52101" s="17"/>
      <c r="C52101" s="17"/>
    </row>
    <row r="52102" spans="2:3" ht="17" customHeight="1">
      <c r="B52102" s="17"/>
      <c r="C52102" s="17"/>
    </row>
    <row r="52103" spans="2:3" ht="17" customHeight="1">
      <c r="B52103" s="17"/>
      <c r="C52103" s="17"/>
    </row>
    <row r="52104" spans="2:3" ht="17" customHeight="1">
      <c r="B52104" s="17"/>
      <c r="C52104" s="17"/>
    </row>
    <row r="52105" spans="2:3" ht="17" customHeight="1">
      <c r="B52105" s="17"/>
      <c r="C52105" s="17"/>
    </row>
    <row r="52106" spans="2:3" ht="17" customHeight="1">
      <c r="B52106" s="17"/>
      <c r="C52106" s="17"/>
    </row>
    <row r="52107" spans="2:3" ht="17" customHeight="1">
      <c r="B52107" s="17"/>
      <c r="C52107" s="17"/>
    </row>
    <row r="52108" spans="2:3" ht="17" customHeight="1">
      <c r="B52108" s="17"/>
      <c r="C52108" s="17"/>
    </row>
    <row r="52109" spans="2:3" ht="17" customHeight="1">
      <c r="B52109" s="17"/>
      <c r="C52109" s="17"/>
    </row>
    <row r="52110" spans="2:3" ht="17" customHeight="1">
      <c r="B52110" s="17"/>
      <c r="C52110" s="17"/>
    </row>
    <row r="52111" spans="2:3" ht="17" customHeight="1">
      <c r="B52111" s="17"/>
      <c r="C52111" s="17"/>
    </row>
    <row r="52112" spans="2:3" ht="17" customHeight="1">
      <c r="B52112" s="17"/>
      <c r="C52112" s="17"/>
    </row>
    <row r="52113" spans="2:3" ht="17" customHeight="1">
      <c r="B52113" s="17"/>
      <c r="C52113" s="17"/>
    </row>
    <row r="52114" spans="2:3" ht="17" customHeight="1">
      <c r="B52114" s="17"/>
      <c r="C52114" s="17"/>
    </row>
    <row r="52115" spans="2:3" ht="17" customHeight="1">
      <c r="B52115" s="17"/>
      <c r="C52115" s="17"/>
    </row>
    <row r="52116" spans="2:3" ht="17" customHeight="1">
      <c r="B52116" s="17"/>
      <c r="C52116" s="17"/>
    </row>
    <row r="52117" spans="2:3" ht="17" customHeight="1">
      <c r="B52117" s="17"/>
      <c r="C52117" s="17"/>
    </row>
    <row r="52118" spans="2:3" ht="17" customHeight="1">
      <c r="B52118" s="17"/>
      <c r="C52118" s="17"/>
    </row>
    <row r="52119" spans="2:3" ht="17" customHeight="1">
      <c r="B52119" s="17"/>
      <c r="C52119" s="17"/>
    </row>
    <row r="52120" spans="2:3" ht="17" customHeight="1">
      <c r="B52120" s="17"/>
      <c r="C52120" s="17"/>
    </row>
    <row r="52121" spans="2:3" ht="17" customHeight="1">
      <c r="B52121" s="17"/>
      <c r="C52121" s="17"/>
    </row>
    <row r="52122" spans="2:3" ht="17" customHeight="1">
      <c r="B52122" s="17"/>
      <c r="C52122" s="17"/>
    </row>
    <row r="52123" spans="2:3" ht="17" customHeight="1">
      <c r="B52123" s="17"/>
      <c r="C52123" s="17"/>
    </row>
    <row r="52124" spans="2:3" ht="17" customHeight="1">
      <c r="B52124" s="17"/>
      <c r="C52124" s="17"/>
    </row>
    <row r="52125" spans="2:3" ht="17" customHeight="1">
      <c r="B52125" s="17"/>
      <c r="C52125" s="17"/>
    </row>
    <row r="52126" spans="2:3" ht="17" customHeight="1">
      <c r="B52126" s="17"/>
      <c r="C52126" s="17"/>
    </row>
    <row r="52127" spans="2:3" ht="17" customHeight="1">
      <c r="B52127" s="17"/>
      <c r="C52127" s="17"/>
    </row>
    <row r="52128" spans="2:3" ht="17" customHeight="1">
      <c r="B52128" s="17"/>
      <c r="C52128" s="17"/>
    </row>
    <row r="52129" spans="2:3" ht="17" customHeight="1">
      <c r="B52129" s="17"/>
      <c r="C52129" s="17"/>
    </row>
    <row r="52130" spans="2:3" ht="17" customHeight="1">
      <c r="B52130" s="17"/>
      <c r="C52130" s="17"/>
    </row>
    <row r="52131" spans="2:3" ht="17" customHeight="1">
      <c r="B52131" s="17"/>
      <c r="C52131" s="17"/>
    </row>
    <row r="52132" spans="2:3" ht="17" customHeight="1">
      <c r="B52132" s="17"/>
      <c r="C52132" s="17"/>
    </row>
    <row r="52133" spans="2:3" ht="17" customHeight="1">
      <c r="B52133" s="17"/>
      <c r="C52133" s="17"/>
    </row>
    <row r="52134" spans="2:3" ht="17" customHeight="1">
      <c r="B52134" s="17"/>
      <c r="C52134" s="17"/>
    </row>
    <row r="52135" spans="2:3" ht="17" customHeight="1">
      <c r="B52135" s="17"/>
      <c r="C52135" s="17"/>
    </row>
    <row r="52136" spans="2:3" ht="17" customHeight="1">
      <c r="B52136" s="17"/>
      <c r="C52136" s="17"/>
    </row>
    <row r="52137" spans="2:3" ht="17" customHeight="1">
      <c r="B52137" s="17"/>
      <c r="C52137" s="17"/>
    </row>
    <row r="52138" spans="2:3" ht="17" customHeight="1">
      <c r="B52138" s="17"/>
      <c r="C52138" s="17"/>
    </row>
    <row r="52139" spans="2:3" ht="17" customHeight="1">
      <c r="B52139" s="17"/>
      <c r="C52139" s="17"/>
    </row>
    <row r="52140" spans="2:3" ht="17" customHeight="1">
      <c r="B52140" s="17"/>
      <c r="C52140" s="17"/>
    </row>
    <row r="52141" spans="2:3" ht="17" customHeight="1">
      <c r="B52141" s="17"/>
      <c r="C52141" s="17"/>
    </row>
    <row r="52142" spans="2:3" ht="17" customHeight="1">
      <c r="B52142" s="17"/>
      <c r="C52142" s="17"/>
    </row>
    <row r="52143" spans="2:3" ht="17" customHeight="1">
      <c r="B52143" s="17"/>
      <c r="C52143" s="17"/>
    </row>
    <row r="52144" spans="2:3" ht="17" customHeight="1">
      <c r="B52144" s="17"/>
      <c r="C52144" s="17"/>
    </row>
    <row r="52145" spans="2:3" ht="17" customHeight="1">
      <c r="B52145" s="17"/>
      <c r="C52145" s="17"/>
    </row>
    <row r="52146" spans="2:3" ht="17" customHeight="1">
      <c r="B52146" s="17"/>
      <c r="C52146" s="17"/>
    </row>
    <row r="52147" spans="2:3" ht="17" customHeight="1">
      <c r="B52147" s="17"/>
      <c r="C52147" s="17"/>
    </row>
    <row r="52148" spans="2:3" ht="17" customHeight="1">
      <c r="B52148" s="17"/>
      <c r="C52148" s="17"/>
    </row>
    <row r="52149" spans="2:3" ht="17" customHeight="1">
      <c r="B52149" s="17"/>
      <c r="C52149" s="17"/>
    </row>
    <row r="52150" spans="2:3" ht="17" customHeight="1">
      <c r="B52150" s="17"/>
      <c r="C52150" s="17"/>
    </row>
    <row r="52151" spans="2:3" ht="17" customHeight="1">
      <c r="B52151" s="17"/>
      <c r="C52151" s="17"/>
    </row>
    <row r="52152" spans="2:3" ht="17" customHeight="1">
      <c r="B52152" s="17"/>
      <c r="C52152" s="17"/>
    </row>
    <row r="52153" spans="2:3" ht="17" customHeight="1">
      <c r="B52153" s="17"/>
      <c r="C52153" s="17"/>
    </row>
    <row r="52154" spans="2:3" ht="17" customHeight="1">
      <c r="B52154" s="17"/>
      <c r="C52154" s="17"/>
    </row>
    <row r="52155" spans="2:3" ht="17" customHeight="1">
      <c r="B52155" s="17"/>
      <c r="C52155" s="17"/>
    </row>
    <row r="52156" spans="2:3" ht="17" customHeight="1">
      <c r="B52156" s="17"/>
      <c r="C52156" s="17"/>
    </row>
    <row r="52157" spans="2:3" ht="17" customHeight="1">
      <c r="B52157" s="17"/>
      <c r="C52157" s="17"/>
    </row>
    <row r="52158" spans="2:3" ht="17" customHeight="1">
      <c r="B52158" s="17"/>
      <c r="C52158" s="17"/>
    </row>
    <row r="52159" spans="2:3" ht="17" customHeight="1">
      <c r="B52159" s="17"/>
      <c r="C52159" s="17"/>
    </row>
    <row r="52160" spans="2:3" ht="17" customHeight="1">
      <c r="B52160" s="17"/>
      <c r="C52160" s="17"/>
    </row>
    <row r="52161" spans="2:3" ht="17" customHeight="1">
      <c r="B52161" s="17"/>
      <c r="C52161" s="17"/>
    </row>
    <row r="52162" spans="2:3" ht="17" customHeight="1">
      <c r="B52162" s="17"/>
      <c r="C52162" s="17"/>
    </row>
    <row r="52163" spans="2:3" ht="17" customHeight="1">
      <c r="B52163" s="17"/>
      <c r="C52163" s="17"/>
    </row>
    <row r="52164" spans="2:3" ht="17" customHeight="1">
      <c r="B52164" s="17"/>
      <c r="C52164" s="17"/>
    </row>
    <row r="52165" spans="2:3" ht="17" customHeight="1">
      <c r="B52165" s="17"/>
      <c r="C52165" s="17"/>
    </row>
    <row r="52166" spans="2:3" ht="17" customHeight="1">
      <c r="B52166" s="17"/>
      <c r="C52166" s="17"/>
    </row>
    <row r="52167" spans="2:3" ht="17" customHeight="1">
      <c r="B52167" s="17"/>
      <c r="C52167" s="17"/>
    </row>
    <row r="52168" spans="2:3" ht="17" customHeight="1">
      <c r="B52168" s="17"/>
      <c r="C52168" s="17"/>
    </row>
    <row r="52169" spans="2:3" ht="17" customHeight="1">
      <c r="B52169" s="17"/>
      <c r="C52169" s="17"/>
    </row>
    <row r="52170" spans="2:3" ht="17" customHeight="1">
      <c r="B52170" s="17"/>
      <c r="C52170" s="17"/>
    </row>
    <row r="52171" spans="2:3" ht="17" customHeight="1">
      <c r="B52171" s="17"/>
      <c r="C52171" s="17"/>
    </row>
    <row r="52172" spans="2:3" ht="17" customHeight="1">
      <c r="B52172" s="17"/>
      <c r="C52172" s="17"/>
    </row>
    <row r="52173" spans="2:3" ht="17" customHeight="1">
      <c r="B52173" s="17"/>
      <c r="C52173" s="17"/>
    </row>
    <row r="52174" spans="2:3" ht="17" customHeight="1">
      <c r="B52174" s="17"/>
      <c r="C52174" s="17"/>
    </row>
    <row r="52175" spans="2:3" ht="17" customHeight="1">
      <c r="B52175" s="17"/>
      <c r="C52175" s="17"/>
    </row>
    <row r="52176" spans="2:3" ht="17" customHeight="1">
      <c r="B52176" s="17"/>
      <c r="C52176" s="17"/>
    </row>
    <row r="52177" spans="2:3" ht="17" customHeight="1">
      <c r="B52177" s="17"/>
      <c r="C52177" s="17"/>
    </row>
    <row r="52178" spans="2:3" ht="17" customHeight="1">
      <c r="B52178" s="17"/>
      <c r="C52178" s="17"/>
    </row>
    <row r="52179" spans="2:3" ht="17" customHeight="1">
      <c r="B52179" s="17"/>
      <c r="C52179" s="17"/>
    </row>
    <row r="52180" spans="2:3" ht="17" customHeight="1">
      <c r="B52180" s="17"/>
      <c r="C52180" s="17"/>
    </row>
    <row r="52181" spans="2:3" ht="17" customHeight="1">
      <c r="B52181" s="17"/>
      <c r="C52181" s="17"/>
    </row>
    <row r="52182" spans="2:3" ht="17" customHeight="1">
      <c r="B52182" s="17"/>
      <c r="C52182" s="17"/>
    </row>
    <row r="52183" spans="2:3" ht="17" customHeight="1">
      <c r="B52183" s="17"/>
      <c r="C52183" s="17"/>
    </row>
    <row r="52184" spans="2:3" ht="17" customHeight="1">
      <c r="B52184" s="17"/>
      <c r="C52184" s="17"/>
    </row>
    <row r="52185" spans="2:3" ht="17" customHeight="1">
      <c r="B52185" s="17"/>
      <c r="C52185" s="17"/>
    </row>
    <row r="52186" spans="2:3" ht="17" customHeight="1">
      <c r="B52186" s="17"/>
      <c r="C52186" s="17"/>
    </row>
    <row r="52187" spans="2:3" ht="17" customHeight="1">
      <c r="B52187" s="17"/>
      <c r="C52187" s="17"/>
    </row>
    <row r="52188" spans="2:3" ht="17" customHeight="1">
      <c r="B52188" s="17"/>
      <c r="C52188" s="17"/>
    </row>
    <row r="52189" spans="2:3" ht="17" customHeight="1">
      <c r="B52189" s="17"/>
      <c r="C52189" s="17"/>
    </row>
    <row r="52190" spans="2:3" ht="17" customHeight="1">
      <c r="B52190" s="17"/>
      <c r="C52190" s="17"/>
    </row>
    <row r="52191" spans="2:3" ht="17" customHeight="1">
      <c r="B52191" s="17"/>
      <c r="C52191" s="17"/>
    </row>
    <row r="52192" spans="2:3" ht="17" customHeight="1">
      <c r="B52192" s="17"/>
      <c r="C52192" s="17"/>
    </row>
    <row r="52193" spans="2:3" ht="17" customHeight="1">
      <c r="B52193" s="17"/>
      <c r="C52193" s="17"/>
    </row>
    <row r="52194" spans="2:3" ht="17" customHeight="1">
      <c r="B52194" s="17"/>
      <c r="C52194" s="17"/>
    </row>
    <row r="52195" spans="2:3" ht="17" customHeight="1">
      <c r="B52195" s="17"/>
      <c r="C52195" s="17"/>
    </row>
    <row r="52196" spans="2:3" ht="17" customHeight="1">
      <c r="B52196" s="17"/>
      <c r="C52196" s="17"/>
    </row>
    <row r="52197" spans="2:3" ht="17" customHeight="1">
      <c r="B52197" s="17"/>
      <c r="C52197" s="17"/>
    </row>
    <row r="52198" spans="2:3" ht="17" customHeight="1">
      <c r="B52198" s="17"/>
      <c r="C52198" s="17"/>
    </row>
    <row r="52199" spans="2:3" ht="17" customHeight="1">
      <c r="B52199" s="17"/>
      <c r="C52199" s="17"/>
    </row>
    <row r="52200" spans="2:3" ht="17" customHeight="1">
      <c r="B52200" s="17"/>
      <c r="C52200" s="17"/>
    </row>
    <row r="52201" spans="2:3" ht="17" customHeight="1">
      <c r="B52201" s="17"/>
      <c r="C52201" s="17"/>
    </row>
    <row r="52202" spans="2:3" ht="17" customHeight="1">
      <c r="B52202" s="17"/>
      <c r="C52202" s="17"/>
    </row>
    <row r="52203" spans="2:3" ht="17" customHeight="1">
      <c r="B52203" s="17"/>
      <c r="C52203" s="17"/>
    </row>
    <row r="52204" spans="2:3" ht="17" customHeight="1">
      <c r="B52204" s="17"/>
      <c r="C52204" s="17"/>
    </row>
    <row r="52205" spans="2:3" ht="17" customHeight="1">
      <c r="B52205" s="17"/>
      <c r="C52205" s="17"/>
    </row>
    <row r="52206" spans="2:3" ht="17" customHeight="1">
      <c r="B52206" s="17"/>
      <c r="C52206" s="17"/>
    </row>
    <row r="52207" spans="2:3" ht="17" customHeight="1">
      <c r="B52207" s="17"/>
      <c r="C52207" s="17"/>
    </row>
    <row r="52208" spans="2:3" ht="17" customHeight="1">
      <c r="B52208" s="17"/>
      <c r="C52208" s="17"/>
    </row>
    <row r="52209" spans="2:3" ht="17" customHeight="1">
      <c r="B52209" s="17"/>
      <c r="C52209" s="17"/>
    </row>
    <row r="52210" spans="2:3" ht="17" customHeight="1">
      <c r="B52210" s="17"/>
      <c r="C52210" s="17"/>
    </row>
    <row r="52211" spans="2:3" ht="17" customHeight="1">
      <c r="B52211" s="17"/>
      <c r="C52211" s="17"/>
    </row>
    <row r="52212" spans="2:3" ht="17" customHeight="1">
      <c r="B52212" s="17"/>
      <c r="C52212" s="17"/>
    </row>
    <row r="52213" spans="2:3" ht="17" customHeight="1">
      <c r="B52213" s="17"/>
      <c r="C52213" s="17"/>
    </row>
    <row r="52214" spans="2:3" ht="17" customHeight="1">
      <c r="B52214" s="17"/>
      <c r="C52214" s="17"/>
    </row>
    <row r="52215" spans="2:3" ht="17" customHeight="1">
      <c r="B52215" s="17"/>
      <c r="C52215" s="17"/>
    </row>
    <row r="52216" spans="2:3" ht="17" customHeight="1">
      <c r="B52216" s="17"/>
      <c r="C52216" s="17"/>
    </row>
    <row r="52217" spans="2:3" ht="17" customHeight="1">
      <c r="B52217" s="17"/>
      <c r="C52217" s="17"/>
    </row>
    <row r="52218" spans="2:3" ht="17" customHeight="1">
      <c r="B52218" s="17"/>
      <c r="C52218" s="17"/>
    </row>
    <row r="52219" spans="2:3" ht="17" customHeight="1">
      <c r="B52219" s="17"/>
      <c r="C52219" s="17"/>
    </row>
    <row r="52220" spans="2:3" ht="17" customHeight="1">
      <c r="B52220" s="17"/>
      <c r="C52220" s="17"/>
    </row>
    <row r="52221" spans="2:3" ht="17" customHeight="1">
      <c r="B52221" s="17"/>
      <c r="C52221" s="17"/>
    </row>
    <row r="52222" spans="2:3" ht="17" customHeight="1">
      <c r="B52222" s="17"/>
      <c r="C52222" s="17"/>
    </row>
    <row r="52223" spans="2:3" ht="17" customHeight="1">
      <c r="B52223" s="17"/>
      <c r="C52223" s="17"/>
    </row>
    <row r="52224" spans="2:3" ht="17" customHeight="1">
      <c r="B52224" s="17"/>
      <c r="C52224" s="17"/>
    </row>
    <row r="52225" spans="2:3" ht="17" customHeight="1">
      <c r="B52225" s="17"/>
      <c r="C52225" s="17"/>
    </row>
    <row r="52226" spans="2:3" ht="17" customHeight="1">
      <c r="B52226" s="17"/>
      <c r="C52226" s="17"/>
    </row>
    <row r="52227" spans="2:3" ht="17" customHeight="1">
      <c r="B52227" s="17"/>
      <c r="C52227" s="17"/>
    </row>
    <row r="52228" spans="2:3" ht="17" customHeight="1">
      <c r="B52228" s="17"/>
      <c r="C52228" s="17"/>
    </row>
    <row r="52229" spans="2:3" ht="17" customHeight="1">
      <c r="B52229" s="17"/>
      <c r="C52229" s="17"/>
    </row>
    <row r="52230" spans="2:3" ht="17" customHeight="1">
      <c r="B52230" s="17"/>
      <c r="C52230" s="17"/>
    </row>
    <row r="52231" spans="2:3" ht="17" customHeight="1">
      <c r="B52231" s="17"/>
      <c r="C52231" s="17"/>
    </row>
    <row r="52232" spans="2:3" ht="17" customHeight="1">
      <c r="B52232" s="17"/>
      <c r="C52232" s="17"/>
    </row>
    <row r="52233" spans="2:3" ht="17" customHeight="1">
      <c r="B52233" s="17"/>
      <c r="C52233" s="17"/>
    </row>
    <row r="52234" spans="2:3" ht="17" customHeight="1">
      <c r="B52234" s="17"/>
      <c r="C52234" s="17"/>
    </row>
    <row r="52235" spans="2:3" ht="17" customHeight="1">
      <c r="B52235" s="17"/>
      <c r="C52235" s="17"/>
    </row>
    <row r="52236" spans="2:3" ht="17" customHeight="1">
      <c r="B52236" s="17"/>
      <c r="C52236" s="17"/>
    </row>
    <row r="52237" spans="2:3" ht="17" customHeight="1">
      <c r="B52237" s="17"/>
      <c r="C52237" s="17"/>
    </row>
    <row r="52238" spans="2:3" ht="17" customHeight="1">
      <c r="B52238" s="17"/>
      <c r="C52238" s="17"/>
    </row>
    <row r="52239" spans="2:3" ht="17" customHeight="1">
      <c r="B52239" s="17"/>
      <c r="C52239" s="17"/>
    </row>
    <row r="52240" spans="2:3" ht="17" customHeight="1">
      <c r="B52240" s="17"/>
      <c r="C52240" s="17"/>
    </row>
    <row r="52241" spans="2:3" ht="17" customHeight="1">
      <c r="B52241" s="17"/>
      <c r="C52241" s="17"/>
    </row>
    <row r="52242" spans="2:3" ht="17" customHeight="1">
      <c r="B52242" s="17"/>
      <c r="C52242" s="17"/>
    </row>
    <row r="52243" spans="2:3" ht="17" customHeight="1">
      <c r="B52243" s="17"/>
      <c r="C52243" s="17"/>
    </row>
    <row r="52244" spans="2:3" ht="17" customHeight="1">
      <c r="B52244" s="17"/>
      <c r="C52244" s="17"/>
    </row>
    <row r="52245" spans="2:3" ht="17" customHeight="1">
      <c r="B52245" s="17"/>
      <c r="C52245" s="17"/>
    </row>
    <row r="52246" spans="2:3" ht="17" customHeight="1">
      <c r="B52246" s="17"/>
      <c r="C52246" s="17"/>
    </row>
    <row r="52247" spans="2:3" ht="17" customHeight="1">
      <c r="B52247" s="17"/>
      <c r="C52247" s="17"/>
    </row>
    <row r="52248" spans="2:3" ht="17" customHeight="1">
      <c r="B52248" s="17"/>
      <c r="C52248" s="17"/>
    </row>
    <row r="52249" spans="2:3" ht="17" customHeight="1">
      <c r="B52249" s="17"/>
      <c r="C52249" s="17"/>
    </row>
    <row r="52250" spans="2:3" ht="17" customHeight="1">
      <c r="B52250" s="17"/>
      <c r="C52250" s="17"/>
    </row>
    <row r="52251" spans="2:3" ht="17" customHeight="1">
      <c r="B52251" s="17"/>
      <c r="C52251" s="17"/>
    </row>
    <row r="52252" spans="2:3" ht="17" customHeight="1">
      <c r="B52252" s="17"/>
      <c r="C52252" s="17"/>
    </row>
    <row r="52253" spans="2:3" ht="17" customHeight="1">
      <c r="B52253" s="17"/>
      <c r="C52253" s="17"/>
    </row>
    <row r="52254" spans="2:3" ht="17" customHeight="1">
      <c r="B52254" s="17"/>
      <c r="C52254" s="17"/>
    </row>
    <row r="52255" spans="2:3" ht="17" customHeight="1">
      <c r="B52255" s="17"/>
      <c r="C52255" s="17"/>
    </row>
    <row r="52256" spans="2:3" ht="17" customHeight="1">
      <c r="B52256" s="17"/>
      <c r="C52256" s="17"/>
    </row>
    <row r="52257" spans="2:3" ht="17" customHeight="1">
      <c r="B52257" s="17"/>
      <c r="C52257" s="17"/>
    </row>
    <row r="52258" spans="2:3" ht="17" customHeight="1">
      <c r="B52258" s="17"/>
      <c r="C52258" s="17"/>
    </row>
    <row r="52259" spans="2:3" ht="17" customHeight="1">
      <c r="B52259" s="17"/>
      <c r="C52259" s="17"/>
    </row>
    <row r="52260" spans="2:3" ht="17" customHeight="1">
      <c r="B52260" s="17"/>
      <c r="C52260" s="17"/>
    </row>
    <row r="52261" spans="2:3" ht="17" customHeight="1">
      <c r="B52261" s="17"/>
      <c r="C52261" s="17"/>
    </row>
    <row r="52262" spans="2:3" ht="17" customHeight="1">
      <c r="B52262" s="17"/>
      <c r="C52262" s="17"/>
    </row>
    <row r="52263" spans="2:3" ht="17" customHeight="1">
      <c r="B52263" s="17"/>
      <c r="C52263" s="17"/>
    </row>
    <row r="52264" spans="2:3" ht="17" customHeight="1">
      <c r="B52264" s="17"/>
      <c r="C52264" s="17"/>
    </row>
    <row r="52265" spans="2:3" ht="17" customHeight="1">
      <c r="B52265" s="17"/>
      <c r="C52265" s="17"/>
    </row>
    <row r="52266" spans="2:3" ht="17" customHeight="1">
      <c r="B52266" s="17"/>
      <c r="C52266" s="17"/>
    </row>
    <row r="52267" spans="2:3" ht="17" customHeight="1">
      <c r="B52267" s="17"/>
      <c r="C52267" s="17"/>
    </row>
    <row r="52268" spans="2:3" ht="17" customHeight="1">
      <c r="B52268" s="17"/>
      <c r="C52268" s="17"/>
    </row>
    <row r="52269" spans="2:3" ht="17" customHeight="1">
      <c r="B52269" s="17"/>
      <c r="C52269" s="17"/>
    </row>
    <row r="52270" spans="2:3" ht="17" customHeight="1">
      <c r="B52270" s="17"/>
      <c r="C52270" s="17"/>
    </row>
    <row r="52271" spans="2:3" ht="17" customHeight="1">
      <c r="B52271" s="17"/>
      <c r="C52271" s="17"/>
    </row>
    <row r="52272" spans="2:3" ht="17" customHeight="1">
      <c r="B52272" s="17"/>
      <c r="C52272" s="17"/>
    </row>
    <row r="52273" spans="2:3" ht="17" customHeight="1">
      <c r="B52273" s="17"/>
      <c r="C52273" s="17"/>
    </row>
    <row r="52274" spans="2:3" ht="17" customHeight="1">
      <c r="B52274" s="17"/>
      <c r="C52274" s="17"/>
    </row>
    <row r="52275" spans="2:3" ht="17" customHeight="1">
      <c r="B52275" s="17"/>
      <c r="C52275" s="17"/>
    </row>
    <row r="52276" spans="2:3" ht="17" customHeight="1">
      <c r="B52276" s="17"/>
      <c r="C52276" s="17"/>
    </row>
    <row r="52277" spans="2:3" ht="17" customHeight="1">
      <c r="B52277" s="17"/>
      <c r="C52277" s="17"/>
    </row>
    <row r="52278" spans="2:3" ht="17" customHeight="1">
      <c r="B52278" s="17"/>
      <c r="C52278" s="17"/>
    </row>
    <row r="52279" spans="2:3" ht="17" customHeight="1">
      <c r="B52279" s="17"/>
      <c r="C52279" s="17"/>
    </row>
    <row r="52280" spans="2:3" ht="17" customHeight="1">
      <c r="B52280" s="17"/>
      <c r="C52280" s="17"/>
    </row>
    <row r="52281" spans="2:3" ht="17" customHeight="1">
      <c r="B52281" s="17"/>
      <c r="C52281" s="17"/>
    </row>
    <row r="52282" spans="2:3" ht="17" customHeight="1">
      <c r="B52282" s="17"/>
      <c r="C52282" s="17"/>
    </row>
    <row r="52283" spans="2:3" ht="17" customHeight="1">
      <c r="B52283" s="17"/>
      <c r="C52283" s="17"/>
    </row>
    <row r="52284" spans="2:3" ht="17" customHeight="1">
      <c r="B52284" s="17"/>
      <c r="C52284" s="17"/>
    </row>
    <row r="52285" spans="2:3" ht="17" customHeight="1">
      <c r="B52285" s="17"/>
      <c r="C52285" s="17"/>
    </row>
    <row r="52286" spans="2:3" ht="17" customHeight="1">
      <c r="B52286" s="17"/>
      <c r="C52286" s="17"/>
    </row>
    <row r="52287" spans="2:3" ht="17" customHeight="1">
      <c r="B52287" s="17"/>
      <c r="C52287" s="17"/>
    </row>
    <row r="52288" spans="2:3" ht="17" customHeight="1">
      <c r="B52288" s="17"/>
      <c r="C52288" s="17"/>
    </row>
    <row r="52289" spans="2:3" ht="17" customHeight="1">
      <c r="B52289" s="17"/>
      <c r="C52289" s="17"/>
    </row>
    <row r="52290" spans="2:3" ht="17" customHeight="1">
      <c r="B52290" s="17"/>
      <c r="C52290" s="17"/>
    </row>
    <row r="52291" spans="2:3" ht="17" customHeight="1">
      <c r="B52291" s="17"/>
      <c r="C52291" s="17"/>
    </row>
    <row r="52292" spans="2:3" ht="17" customHeight="1">
      <c r="B52292" s="17"/>
      <c r="C52292" s="17"/>
    </row>
    <row r="52293" spans="2:3" ht="17" customHeight="1">
      <c r="B52293" s="17"/>
      <c r="C52293" s="17"/>
    </row>
    <row r="52294" spans="2:3" ht="17" customHeight="1">
      <c r="B52294" s="17"/>
      <c r="C52294" s="17"/>
    </row>
    <row r="52295" spans="2:3" ht="17" customHeight="1">
      <c r="B52295" s="17"/>
      <c r="C52295" s="17"/>
    </row>
    <row r="52296" spans="2:3" ht="17" customHeight="1">
      <c r="B52296" s="17"/>
      <c r="C52296" s="17"/>
    </row>
    <row r="52297" spans="2:3" ht="17" customHeight="1">
      <c r="B52297" s="17"/>
      <c r="C52297" s="17"/>
    </row>
    <row r="52298" spans="2:3" ht="17" customHeight="1">
      <c r="B52298" s="17"/>
      <c r="C52298" s="17"/>
    </row>
    <row r="52299" spans="2:3" ht="17" customHeight="1">
      <c r="B52299" s="17"/>
      <c r="C52299" s="17"/>
    </row>
    <row r="52300" spans="2:3" ht="17" customHeight="1">
      <c r="B52300" s="17"/>
      <c r="C52300" s="17"/>
    </row>
    <row r="52301" spans="2:3" ht="17" customHeight="1">
      <c r="B52301" s="17"/>
      <c r="C52301" s="17"/>
    </row>
    <row r="52302" spans="2:3" ht="17" customHeight="1">
      <c r="B52302" s="17"/>
      <c r="C52302" s="17"/>
    </row>
    <row r="52303" spans="2:3" ht="17" customHeight="1">
      <c r="B52303" s="17"/>
      <c r="C52303" s="17"/>
    </row>
    <row r="52304" spans="2:3" ht="17" customHeight="1">
      <c r="B52304" s="17"/>
      <c r="C52304" s="17"/>
    </row>
    <row r="52305" spans="2:3" ht="17" customHeight="1">
      <c r="B52305" s="17"/>
      <c r="C52305" s="17"/>
    </row>
    <row r="52306" spans="2:3" ht="17" customHeight="1">
      <c r="B52306" s="17"/>
      <c r="C52306" s="17"/>
    </row>
    <row r="52307" spans="2:3" ht="17" customHeight="1">
      <c r="B52307" s="17"/>
      <c r="C52307" s="17"/>
    </row>
    <row r="52308" spans="2:3" ht="17" customHeight="1">
      <c r="B52308" s="17"/>
      <c r="C52308" s="17"/>
    </row>
    <row r="52309" spans="2:3" ht="17" customHeight="1">
      <c r="B52309" s="17"/>
      <c r="C52309" s="17"/>
    </row>
    <row r="52310" spans="2:3" ht="17" customHeight="1">
      <c r="B52310" s="17"/>
      <c r="C52310" s="17"/>
    </row>
    <row r="52311" spans="2:3" ht="17" customHeight="1">
      <c r="B52311" s="17"/>
      <c r="C52311" s="17"/>
    </row>
    <row r="52312" spans="2:3" ht="17" customHeight="1">
      <c r="B52312" s="17"/>
      <c r="C52312" s="17"/>
    </row>
    <row r="52313" spans="2:3" ht="17" customHeight="1">
      <c r="B52313" s="17"/>
      <c r="C52313" s="17"/>
    </row>
    <row r="52314" spans="2:3" ht="17" customHeight="1">
      <c r="B52314" s="17"/>
      <c r="C52314" s="17"/>
    </row>
    <row r="52315" spans="2:3" ht="17" customHeight="1">
      <c r="B52315" s="17"/>
      <c r="C52315" s="17"/>
    </row>
    <row r="52316" spans="2:3" ht="17" customHeight="1">
      <c r="B52316" s="17"/>
      <c r="C52316" s="17"/>
    </row>
    <row r="52317" spans="2:3" ht="17" customHeight="1">
      <c r="B52317" s="17"/>
      <c r="C52317" s="17"/>
    </row>
    <row r="52318" spans="2:3" ht="17" customHeight="1">
      <c r="B52318" s="17"/>
      <c r="C52318" s="17"/>
    </row>
    <row r="52319" spans="2:3" ht="17" customHeight="1">
      <c r="B52319" s="17"/>
      <c r="C52319" s="17"/>
    </row>
    <row r="52320" spans="2:3" ht="17" customHeight="1">
      <c r="B52320" s="17"/>
      <c r="C52320" s="17"/>
    </row>
    <row r="52321" spans="2:3" ht="17" customHeight="1">
      <c r="B52321" s="17"/>
      <c r="C52321" s="17"/>
    </row>
    <row r="52322" spans="2:3" ht="17" customHeight="1">
      <c r="B52322" s="17"/>
      <c r="C52322" s="17"/>
    </row>
    <row r="52323" spans="2:3" ht="17" customHeight="1">
      <c r="B52323" s="17"/>
      <c r="C52323" s="17"/>
    </row>
    <row r="52324" spans="2:3" ht="17" customHeight="1">
      <c r="B52324" s="17"/>
      <c r="C52324" s="17"/>
    </row>
    <row r="52325" spans="2:3" ht="17" customHeight="1">
      <c r="B52325" s="17"/>
      <c r="C52325" s="17"/>
    </row>
    <row r="52326" spans="2:3" ht="17" customHeight="1">
      <c r="B52326" s="17"/>
      <c r="C52326" s="17"/>
    </row>
    <row r="52327" spans="2:3" ht="17" customHeight="1">
      <c r="B52327" s="17"/>
      <c r="C52327" s="17"/>
    </row>
    <row r="52328" spans="2:3" ht="17" customHeight="1">
      <c r="B52328" s="17"/>
      <c r="C52328" s="17"/>
    </row>
    <row r="52329" spans="2:3" ht="17" customHeight="1">
      <c r="B52329" s="17"/>
      <c r="C52329" s="17"/>
    </row>
    <row r="52330" spans="2:3" ht="17" customHeight="1">
      <c r="B52330" s="17"/>
      <c r="C52330" s="17"/>
    </row>
    <row r="52331" spans="2:3" ht="17" customHeight="1">
      <c r="B52331" s="17"/>
      <c r="C52331" s="17"/>
    </row>
    <row r="52332" spans="2:3" ht="17" customHeight="1">
      <c r="B52332" s="17"/>
      <c r="C52332" s="17"/>
    </row>
    <row r="52333" spans="2:3" ht="17" customHeight="1">
      <c r="B52333" s="17"/>
      <c r="C52333" s="17"/>
    </row>
    <row r="52334" spans="2:3" ht="17" customHeight="1">
      <c r="B52334" s="17"/>
      <c r="C52334" s="17"/>
    </row>
    <row r="52335" spans="2:3" ht="17" customHeight="1">
      <c r="B52335" s="17"/>
      <c r="C52335" s="17"/>
    </row>
    <row r="52336" spans="2:3" ht="17" customHeight="1">
      <c r="B52336" s="17"/>
      <c r="C52336" s="17"/>
    </row>
    <row r="52337" spans="2:3" ht="17" customHeight="1">
      <c r="B52337" s="17"/>
      <c r="C52337" s="17"/>
    </row>
    <row r="52338" spans="2:3" ht="17" customHeight="1">
      <c r="B52338" s="17"/>
      <c r="C52338" s="17"/>
    </row>
    <row r="52339" spans="2:3" ht="17" customHeight="1">
      <c r="B52339" s="17"/>
      <c r="C52339" s="17"/>
    </row>
    <row r="52340" spans="2:3" ht="17" customHeight="1">
      <c r="B52340" s="17"/>
      <c r="C52340" s="17"/>
    </row>
    <row r="52341" spans="2:3" ht="17" customHeight="1">
      <c r="B52341" s="17"/>
      <c r="C52341" s="17"/>
    </row>
    <row r="52342" spans="2:3" ht="17" customHeight="1">
      <c r="B52342" s="17"/>
      <c r="C52342" s="17"/>
    </row>
    <row r="52343" spans="2:3" ht="17" customHeight="1">
      <c r="B52343" s="17"/>
      <c r="C52343" s="17"/>
    </row>
    <row r="52344" spans="2:3" ht="17" customHeight="1">
      <c r="B52344" s="17"/>
      <c r="C52344" s="17"/>
    </row>
    <row r="52345" spans="2:3" ht="17" customHeight="1">
      <c r="B52345" s="17"/>
      <c r="C52345" s="17"/>
    </row>
    <row r="52346" spans="2:3" ht="17" customHeight="1">
      <c r="B52346" s="17"/>
      <c r="C52346" s="17"/>
    </row>
    <row r="52347" spans="2:3" ht="17" customHeight="1">
      <c r="B52347" s="17"/>
      <c r="C52347" s="17"/>
    </row>
    <row r="52348" spans="2:3" ht="17" customHeight="1">
      <c r="B52348" s="17"/>
      <c r="C52348" s="17"/>
    </row>
    <row r="52349" spans="2:3" ht="17" customHeight="1">
      <c r="B52349" s="17"/>
      <c r="C52349" s="17"/>
    </row>
    <row r="52350" spans="2:3" ht="17" customHeight="1">
      <c r="B52350" s="17"/>
      <c r="C52350" s="17"/>
    </row>
    <row r="52351" spans="2:3" ht="17" customHeight="1">
      <c r="B52351" s="17"/>
      <c r="C52351" s="17"/>
    </row>
    <row r="52352" spans="2:3" ht="17" customHeight="1">
      <c r="B52352" s="17"/>
      <c r="C52352" s="17"/>
    </row>
    <row r="52353" spans="2:3" ht="17" customHeight="1">
      <c r="B52353" s="17"/>
      <c r="C52353" s="17"/>
    </row>
    <row r="52354" spans="2:3" ht="17" customHeight="1">
      <c r="B52354" s="17"/>
      <c r="C52354" s="17"/>
    </row>
    <row r="52355" spans="2:3" ht="17" customHeight="1">
      <c r="B52355" s="17"/>
      <c r="C52355" s="17"/>
    </row>
    <row r="52356" spans="2:3" ht="17" customHeight="1">
      <c r="B52356" s="17"/>
      <c r="C52356" s="17"/>
    </row>
    <row r="52357" spans="2:3" ht="17" customHeight="1">
      <c r="B52357" s="17"/>
      <c r="C52357" s="17"/>
    </row>
    <row r="52358" spans="2:3" ht="17" customHeight="1">
      <c r="B52358" s="17"/>
      <c r="C52358" s="17"/>
    </row>
    <row r="52359" spans="2:3" ht="17" customHeight="1">
      <c r="B52359" s="17"/>
      <c r="C52359" s="17"/>
    </row>
    <row r="52360" spans="2:3" ht="17" customHeight="1">
      <c r="B52360" s="17"/>
      <c r="C52360" s="17"/>
    </row>
    <row r="52361" spans="2:3" ht="17" customHeight="1">
      <c r="B52361" s="17"/>
      <c r="C52361" s="17"/>
    </row>
    <row r="52362" spans="2:3" ht="17" customHeight="1">
      <c r="B52362" s="17"/>
      <c r="C52362" s="17"/>
    </row>
    <row r="52363" spans="2:3" ht="17" customHeight="1">
      <c r="B52363" s="17"/>
      <c r="C52363" s="17"/>
    </row>
    <row r="52364" spans="2:3" ht="17" customHeight="1">
      <c r="B52364" s="17"/>
      <c r="C52364" s="17"/>
    </row>
    <row r="52365" spans="2:3" ht="17" customHeight="1">
      <c r="B52365" s="17"/>
      <c r="C52365" s="17"/>
    </row>
    <row r="52366" spans="2:3" ht="17" customHeight="1">
      <c r="B52366" s="17"/>
      <c r="C52366" s="17"/>
    </row>
    <row r="52367" spans="2:3" ht="17" customHeight="1">
      <c r="B52367" s="17"/>
      <c r="C52367" s="17"/>
    </row>
    <row r="52368" spans="2:3" ht="17" customHeight="1">
      <c r="B52368" s="17"/>
      <c r="C52368" s="17"/>
    </row>
    <row r="52369" spans="2:3" ht="17" customHeight="1">
      <c r="B52369" s="17"/>
      <c r="C52369" s="17"/>
    </row>
    <row r="52370" spans="2:3" ht="17" customHeight="1">
      <c r="B52370" s="17"/>
      <c r="C52370" s="17"/>
    </row>
    <row r="52371" spans="2:3" ht="17" customHeight="1">
      <c r="B52371" s="17"/>
      <c r="C52371" s="17"/>
    </row>
    <row r="52372" spans="2:3" ht="17" customHeight="1">
      <c r="B52372" s="17"/>
      <c r="C52372" s="17"/>
    </row>
    <row r="52373" spans="2:3" ht="17" customHeight="1">
      <c r="B52373" s="17"/>
      <c r="C52373" s="17"/>
    </row>
    <row r="52374" spans="2:3" ht="17" customHeight="1">
      <c r="B52374" s="17"/>
      <c r="C52374" s="17"/>
    </row>
    <row r="52375" spans="2:3" ht="17" customHeight="1">
      <c r="B52375" s="17"/>
      <c r="C52375" s="17"/>
    </row>
    <row r="52376" spans="2:3" ht="17" customHeight="1">
      <c r="B52376" s="17"/>
      <c r="C52376" s="17"/>
    </row>
    <row r="52377" spans="2:3" ht="17" customHeight="1">
      <c r="B52377" s="17"/>
      <c r="C52377" s="17"/>
    </row>
    <row r="52378" spans="2:3" ht="17" customHeight="1">
      <c r="B52378" s="17"/>
      <c r="C52378" s="17"/>
    </row>
    <row r="52379" spans="2:3" ht="17" customHeight="1">
      <c r="B52379" s="17"/>
      <c r="C52379" s="17"/>
    </row>
    <row r="52380" spans="2:3" ht="17" customHeight="1">
      <c r="B52380" s="17"/>
      <c r="C52380" s="17"/>
    </row>
    <row r="52381" spans="2:3" ht="17" customHeight="1">
      <c r="B52381" s="17"/>
      <c r="C52381" s="17"/>
    </row>
    <row r="52382" spans="2:3" ht="17" customHeight="1">
      <c r="B52382" s="17"/>
      <c r="C52382" s="17"/>
    </row>
    <row r="52383" spans="2:3" ht="17" customHeight="1">
      <c r="B52383" s="17"/>
      <c r="C52383" s="17"/>
    </row>
    <row r="52384" spans="2:3" ht="17" customHeight="1">
      <c r="B52384" s="17"/>
      <c r="C52384" s="17"/>
    </row>
    <row r="52385" spans="2:3" ht="17" customHeight="1">
      <c r="B52385" s="17"/>
      <c r="C52385" s="17"/>
    </row>
    <row r="52386" spans="2:3" ht="17" customHeight="1">
      <c r="B52386" s="17"/>
      <c r="C52386" s="17"/>
    </row>
    <row r="52387" spans="2:3" ht="17" customHeight="1">
      <c r="B52387" s="17"/>
      <c r="C52387" s="17"/>
    </row>
    <row r="52388" spans="2:3" ht="17" customHeight="1">
      <c r="B52388" s="17"/>
      <c r="C52388" s="17"/>
    </row>
    <row r="52389" spans="2:3" ht="17" customHeight="1">
      <c r="B52389" s="17"/>
      <c r="C52389" s="17"/>
    </row>
    <row r="52390" spans="2:3" ht="17" customHeight="1">
      <c r="B52390" s="17"/>
      <c r="C52390" s="17"/>
    </row>
    <row r="52391" spans="2:3" ht="17" customHeight="1">
      <c r="B52391" s="17"/>
      <c r="C52391" s="17"/>
    </row>
    <row r="52392" spans="2:3" ht="17" customHeight="1">
      <c r="B52392" s="17"/>
      <c r="C52392" s="17"/>
    </row>
    <row r="52393" spans="2:3" ht="17" customHeight="1">
      <c r="B52393" s="17"/>
      <c r="C52393" s="17"/>
    </row>
    <row r="52394" spans="2:3" ht="17" customHeight="1">
      <c r="B52394" s="17"/>
      <c r="C52394" s="17"/>
    </row>
    <row r="52395" spans="2:3" ht="17" customHeight="1">
      <c r="B52395" s="17"/>
      <c r="C52395" s="17"/>
    </row>
    <row r="52396" spans="2:3" ht="17" customHeight="1">
      <c r="B52396" s="17"/>
      <c r="C52396" s="17"/>
    </row>
    <row r="52397" spans="2:3" ht="17" customHeight="1">
      <c r="B52397" s="17"/>
      <c r="C52397" s="17"/>
    </row>
    <row r="52398" spans="2:3" ht="17" customHeight="1">
      <c r="B52398" s="17"/>
      <c r="C52398" s="17"/>
    </row>
    <row r="52399" spans="2:3" ht="17" customHeight="1">
      <c r="B52399" s="17"/>
      <c r="C52399" s="17"/>
    </row>
    <row r="52400" spans="2:3" ht="17" customHeight="1">
      <c r="B52400" s="17"/>
      <c r="C52400" s="17"/>
    </row>
    <row r="52401" spans="2:3" ht="17" customHeight="1">
      <c r="B52401" s="17"/>
      <c r="C52401" s="17"/>
    </row>
    <row r="52402" spans="2:3" ht="17" customHeight="1">
      <c r="B52402" s="17"/>
      <c r="C52402" s="17"/>
    </row>
    <row r="52403" spans="2:3" ht="17" customHeight="1">
      <c r="B52403" s="17"/>
      <c r="C52403" s="17"/>
    </row>
    <row r="52404" spans="2:3" ht="17" customHeight="1">
      <c r="B52404" s="17"/>
      <c r="C52404" s="17"/>
    </row>
    <row r="52405" spans="2:3" ht="17" customHeight="1">
      <c r="B52405" s="17"/>
      <c r="C52405" s="17"/>
    </row>
    <row r="52406" spans="2:3" ht="17" customHeight="1">
      <c r="B52406" s="17"/>
      <c r="C52406" s="17"/>
    </row>
    <row r="52407" spans="2:3" ht="17" customHeight="1">
      <c r="B52407" s="17"/>
      <c r="C52407" s="17"/>
    </row>
    <row r="52408" spans="2:3" ht="17" customHeight="1">
      <c r="B52408" s="17"/>
      <c r="C52408" s="17"/>
    </row>
    <row r="52409" spans="2:3" ht="17" customHeight="1">
      <c r="B52409" s="17"/>
      <c r="C52409" s="17"/>
    </row>
    <row r="52410" spans="2:3" ht="17" customHeight="1">
      <c r="B52410" s="17"/>
      <c r="C52410" s="17"/>
    </row>
    <row r="52411" spans="2:3" ht="17" customHeight="1">
      <c r="B52411" s="17"/>
      <c r="C52411" s="17"/>
    </row>
    <row r="52412" spans="2:3" ht="17" customHeight="1">
      <c r="B52412" s="17"/>
      <c r="C52412" s="17"/>
    </row>
    <row r="52413" spans="2:3" ht="17" customHeight="1">
      <c r="B52413" s="17"/>
      <c r="C52413" s="17"/>
    </row>
    <row r="52414" spans="2:3" ht="17" customHeight="1">
      <c r="B52414" s="17"/>
      <c r="C52414" s="17"/>
    </row>
    <row r="52415" spans="2:3" ht="17" customHeight="1">
      <c r="B52415" s="17"/>
      <c r="C52415" s="17"/>
    </row>
    <row r="52416" spans="2:3" ht="17" customHeight="1">
      <c r="B52416" s="17"/>
      <c r="C52416" s="17"/>
    </row>
    <row r="52417" spans="2:3" ht="17" customHeight="1">
      <c r="B52417" s="17"/>
      <c r="C52417" s="17"/>
    </row>
    <row r="52418" spans="2:3" ht="17" customHeight="1">
      <c r="B52418" s="17"/>
      <c r="C52418" s="17"/>
    </row>
    <row r="52419" spans="2:3" ht="17" customHeight="1">
      <c r="B52419" s="17"/>
      <c r="C52419" s="17"/>
    </row>
    <row r="52420" spans="2:3" ht="17" customHeight="1">
      <c r="B52420" s="17"/>
      <c r="C52420" s="17"/>
    </row>
    <row r="52421" spans="2:3" ht="17" customHeight="1">
      <c r="B52421" s="17"/>
      <c r="C52421" s="17"/>
    </row>
    <row r="52422" spans="2:3" ht="17" customHeight="1">
      <c r="B52422" s="17"/>
      <c r="C52422" s="17"/>
    </row>
    <row r="52423" spans="2:3" ht="17" customHeight="1">
      <c r="B52423" s="17"/>
      <c r="C52423" s="17"/>
    </row>
    <row r="52424" spans="2:3" ht="17" customHeight="1">
      <c r="B52424" s="17"/>
      <c r="C52424" s="17"/>
    </row>
    <row r="52425" spans="2:3" ht="17" customHeight="1">
      <c r="B52425" s="17"/>
      <c r="C52425" s="17"/>
    </row>
    <row r="52426" spans="2:3" ht="17" customHeight="1">
      <c r="B52426" s="17"/>
      <c r="C52426" s="17"/>
    </row>
    <row r="52427" spans="2:3" ht="17" customHeight="1">
      <c r="B52427" s="17"/>
      <c r="C52427" s="17"/>
    </row>
    <row r="52428" spans="2:3" ht="17" customHeight="1">
      <c r="B52428" s="17"/>
      <c r="C52428" s="17"/>
    </row>
    <row r="52429" spans="2:3" ht="17" customHeight="1">
      <c r="B52429" s="17"/>
      <c r="C52429" s="17"/>
    </row>
    <row r="52430" spans="2:3" ht="17" customHeight="1">
      <c r="B52430" s="17"/>
      <c r="C52430" s="17"/>
    </row>
    <row r="52431" spans="2:3" ht="17" customHeight="1">
      <c r="B52431" s="17"/>
      <c r="C52431" s="17"/>
    </row>
    <row r="52432" spans="2:3" ht="17" customHeight="1">
      <c r="B52432" s="17"/>
      <c r="C52432" s="17"/>
    </row>
    <row r="52433" spans="2:3" ht="17" customHeight="1">
      <c r="B52433" s="17"/>
      <c r="C52433" s="17"/>
    </row>
    <row r="52434" spans="2:3" ht="17" customHeight="1">
      <c r="B52434" s="17"/>
      <c r="C52434" s="17"/>
    </row>
    <row r="52435" spans="2:3" ht="17" customHeight="1">
      <c r="B52435" s="17"/>
      <c r="C52435" s="17"/>
    </row>
    <row r="52436" spans="2:3" ht="17" customHeight="1">
      <c r="B52436" s="17"/>
      <c r="C52436" s="17"/>
    </row>
    <row r="52437" spans="2:3" ht="17" customHeight="1">
      <c r="B52437" s="17"/>
      <c r="C52437" s="17"/>
    </row>
    <row r="52438" spans="2:3" ht="17" customHeight="1">
      <c r="B52438" s="17"/>
      <c r="C52438" s="17"/>
    </row>
    <row r="52439" spans="2:3" ht="17" customHeight="1">
      <c r="B52439" s="17"/>
      <c r="C52439" s="17"/>
    </row>
    <row r="52440" spans="2:3" ht="17" customHeight="1">
      <c r="B52440" s="17"/>
      <c r="C52440" s="17"/>
    </row>
    <row r="52441" spans="2:3" ht="17" customHeight="1">
      <c r="B52441" s="17"/>
      <c r="C52441" s="17"/>
    </row>
    <row r="52442" spans="2:3" ht="17" customHeight="1">
      <c r="B52442" s="17"/>
      <c r="C52442" s="17"/>
    </row>
    <row r="52443" spans="2:3" ht="17" customHeight="1">
      <c r="B52443" s="17"/>
      <c r="C52443" s="17"/>
    </row>
    <row r="52444" spans="2:3" ht="17" customHeight="1">
      <c r="B52444" s="17"/>
      <c r="C52444" s="17"/>
    </row>
    <row r="52445" spans="2:3" ht="17" customHeight="1">
      <c r="B52445" s="17"/>
      <c r="C52445" s="17"/>
    </row>
    <row r="52446" spans="2:3" ht="17" customHeight="1">
      <c r="B52446" s="17"/>
      <c r="C52446" s="17"/>
    </row>
    <row r="52447" spans="2:3" ht="17" customHeight="1">
      <c r="B52447" s="17"/>
      <c r="C52447" s="17"/>
    </row>
    <row r="52448" spans="2:3" ht="17" customHeight="1">
      <c r="B52448" s="17"/>
      <c r="C52448" s="17"/>
    </row>
    <row r="52449" spans="2:3" ht="17" customHeight="1">
      <c r="B52449" s="17"/>
      <c r="C52449" s="17"/>
    </row>
    <row r="52450" spans="2:3" ht="17" customHeight="1">
      <c r="B52450" s="17"/>
      <c r="C52450" s="17"/>
    </row>
    <row r="52451" spans="2:3" ht="17" customHeight="1">
      <c r="B52451" s="17"/>
      <c r="C52451" s="17"/>
    </row>
    <row r="52452" spans="2:3" ht="17" customHeight="1">
      <c r="B52452" s="17"/>
      <c r="C52452" s="17"/>
    </row>
    <row r="52453" spans="2:3" ht="17" customHeight="1">
      <c r="B52453" s="17"/>
      <c r="C52453" s="17"/>
    </row>
    <row r="52454" spans="2:3" ht="17" customHeight="1">
      <c r="B52454" s="17"/>
      <c r="C52454" s="17"/>
    </row>
    <row r="52455" spans="2:3" ht="17" customHeight="1">
      <c r="B52455" s="17"/>
      <c r="C52455" s="17"/>
    </row>
    <row r="52456" spans="2:3" ht="17" customHeight="1">
      <c r="B52456" s="17"/>
      <c r="C52456" s="17"/>
    </row>
    <row r="52457" spans="2:3" ht="17" customHeight="1">
      <c r="B52457" s="17"/>
      <c r="C52457" s="17"/>
    </row>
    <row r="52458" spans="2:3" ht="17" customHeight="1">
      <c r="B52458" s="17"/>
      <c r="C52458" s="17"/>
    </row>
    <row r="52459" spans="2:3" ht="17" customHeight="1">
      <c r="B52459" s="17"/>
      <c r="C52459" s="17"/>
    </row>
    <row r="52460" spans="2:3" ht="17" customHeight="1">
      <c r="B52460" s="17"/>
      <c r="C52460" s="17"/>
    </row>
    <row r="52461" spans="2:3" ht="17" customHeight="1">
      <c r="B52461" s="17"/>
      <c r="C52461" s="17"/>
    </row>
    <row r="52462" spans="2:3" ht="17" customHeight="1">
      <c r="B52462" s="17"/>
      <c r="C52462" s="17"/>
    </row>
    <row r="52463" spans="2:3" ht="17" customHeight="1">
      <c r="B52463" s="17"/>
      <c r="C52463" s="17"/>
    </row>
    <row r="52464" spans="2:3" ht="17" customHeight="1">
      <c r="B52464" s="17"/>
      <c r="C52464" s="17"/>
    </row>
    <row r="52465" spans="2:3" ht="17" customHeight="1">
      <c r="B52465" s="17"/>
      <c r="C52465" s="17"/>
    </row>
    <row r="52466" spans="2:3" ht="17" customHeight="1">
      <c r="B52466" s="17"/>
      <c r="C52466" s="17"/>
    </row>
    <row r="52467" spans="2:3" ht="17" customHeight="1">
      <c r="B52467" s="17"/>
      <c r="C52467" s="17"/>
    </row>
    <row r="52468" spans="2:3" ht="17" customHeight="1">
      <c r="B52468" s="17"/>
      <c r="C52468" s="17"/>
    </row>
    <row r="52469" spans="2:3" ht="17" customHeight="1">
      <c r="B52469" s="17"/>
      <c r="C52469" s="17"/>
    </row>
    <row r="52470" spans="2:3" ht="17" customHeight="1">
      <c r="B52470" s="17"/>
      <c r="C52470" s="17"/>
    </row>
    <row r="52471" spans="2:3" ht="17" customHeight="1">
      <c r="B52471" s="17"/>
      <c r="C52471" s="17"/>
    </row>
    <row r="52472" spans="2:3" ht="17" customHeight="1">
      <c r="B52472" s="17"/>
      <c r="C52472" s="17"/>
    </row>
    <row r="52473" spans="2:3" ht="17" customHeight="1">
      <c r="B52473" s="17"/>
      <c r="C52473" s="17"/>
    </row>
    <row r="52474" spans="2:3" ht="17" customHeight="1">
      <c r="B52474" s="17"/>
      <c r="C52474" s="17"/>
    </row>
    <row r="52475" spans="2:3" ht="17" customHeight="1">
      <c r="B52475" s="17"/>
      <c r="C52475" s="17"/>
    </row>
    <row r="52476" spans="2:3" ht="17" customHeight="1">
      <c r="B52476" s="17"/>
      <c r="C52476" s="17"/>
    </row>
    <row r="52477" spans="2:3" ht="17" customHeight="1">
      <c r="B52477" s="17"/>
      <c r="C52477" s="17"/>
    </row>
    <row r="52478" spans="2:3" ht="17" customHeight="1">
      <c r="B52478" s="17"/>
      <c r="C52478" s="17"/>
    </row>
    <row r="52479" spans="2:3" ht="17" customHeight="1">
      <c r="B52479" s="17"/>
      <c r="C52479" s="17"/>
    </row>
    <row r="52480" spans="2:3" ht="17" customHeight="1">
      <c r="B52480" s="17"/>
      <c r="C52480" s="17"/>
    </row>
    <row r="52481" spans="2:3" ht="17" customHeight="1">
      <c r="B52481" s="17"/>
      <c r="C52481" s="17"/>
    </row>
    <row r="52482" spans="2:3" ht="17" customHeight="1">
      <c r="B52482" s="17"/>
      <c r="C52482" s="17"/>
    </row>
    <row r="52483" spans="2:3" ht="17" customHeight="1">
      <c r="B52483" s="17"/>
      <c r="C52483" s="17"/>
    </row>
    <row r="52484" spans="2:3" ht="17" customHeight="1">
      <c r="B52484" s="17"/>
      <c r="C52484" s="17"/>
    </row>
    <row r="52485" spans="2:3" ht="17" customHeight="1">
      <c r="B52485" s="17"/>
      <c r="C52485" s="17"/>
    </row>
    <row r="52486" spans="2:3" ht="17" customHeight="1">
      <c r="B52486" s="17"/>
      <c r="C52486" s="17"/>
    </row>
    <row r="52487" spans="2:3" ht="17" customHeight="1">
      <c r="B52487" s="17"/>
      <c r="C52487" s="17"/>
    </row>
    <row r="52488" spans="2:3" ht="17" customHeight="1">
      <c r="B52488" s="17"/>
      <c r="C52488" s="17"/>
    </row>
    <row r="52489" spans="2:3" ht="17" customHeight="1">
      <c r="B52489" s="17"/>
      <c r="C52489" s="17"/>
    </row>
    <row r="52490" spans="2:3" ht="17" customHeight="1">
      <c r="B52490" s="17"/>
      <c r="C52490" s="17"/>
    </row>
    <row r="52491" spans="2:3" ht="17" customHeight="1">
      <c r="B52491" s="17"/>
      <c r="C52491" s="17"/>
    </row>
    <row r="52492" spans="2:3" ht="17" customHeight="1">
      <c r="B52492" s="17"/>
      <c r="C52492" s="17"/>
    </row>
    <row r="52493" spans="2:3" ht="17" customHeight="1">
      <c r="B52493" s="17"/>
      <c r="C52493" s="17"/>
    </row>
    <row r="52494" spans="2:3" ht="17" customHeight="1">
      <c r="B52494" s="17"/>
      <c r="C52494" s="17"/>
    </row>
    <row r="52495" spans="2:3" ht="17" customHeight="1">
      <c r="B52495" s="17"/>
      <c r="C52495" s="17"/>
    </row>
    <row r="52496" spans="2:3" ht="17" customHeight="1">
      <c r="B52496" s="17"/>
      <c r="C52496" s="17"/>
    </row>
    <row r="52497" spans="2:3" ht="17" customHeight="1">
      <c r="B52497" s="17"/>
      <c r="C52497" s="17"/>
    </row>
    <row r="52498" spans="2:3" ht="17" customHeight="1">
      <c r="B52498" s="17"/>
      <c r="C52498" s="17"/>
    </row>
    <row r="52499" spans="2:3" ht="17" customHeight="1">
      <c r="B52499" s="17"/>
      <c r="C52499" s="17"/>
    </row>
    <row r="52500" spans="2:3" ht="17" customHeight="1">
      <c r="B52500" s="17"/>
      <c r="C52500" s="17"/>
    </row>
    <row r="52501" spans="2:3" ht="17" customHeight="1">
      <c r="B52501" s="17"/>
      <c r="C52501" s="17"/>
    </row>
    <row r="52502" spans="2:3" ht="17" customHeight="1">
      <c r="B52502" s="17"/>
      <c r="C52502" s="17"/>
    </row>
    <row r="52503" spans="2:3" ht="17" customHeight="1">
      <c r="B52503" s="17"/>
      <c r="C52503" s="17"/>
    </row>
    <row r="52504" spans="2:3" ht="17" customHeight="1">
      <c r="B52504" s="17"/>
      <c r="C52504" s="17"/>
    </row>
    <row r="52505" spans="2:3" ht="17" customHeight="1">
      <c r="B52505" s="17"/>
      <c r="C52505" s="17"/>
    </row>
    <row r="52506" spans="2:3" ht="17" customHeight="1">
      <c r="B52506" s="17"/>
      <c r="C52506" s="17"/>
    </row>
    <row r="52507" spans="2:3" ht="17" customHeight="1">
      <c r="B52507" s="17"/>
      <c r="C52507" s="17"/>
    </row>
    <row r="52508" spans="2:3" ht="17" customHeight="1">
      <c r="B52508" s="17"/>
      <c r="C52508" s="17"/>
    </row>
    <row r="52509" spans="2:3" ht="17" customHeight="1">
      <c r="B52509" s="17"/>
      <c r="C52509" s="17"/>
    </row>
    <row r="52510" spans="2:3" ht="17" customHeight="1">
      <c r="B52510" s="17"/>
      <c r="C52510" s="17"/>
    </row>
    <row r="52511" spans="2:3" ht="17" customHeight="1">
      <c r="B52511" s="17"/>
      <c r="C52511" s="17"/>
    </row>
    <row r="52512" spans="2:3" ht="17" customHeight="1">
      <c r="B52512" s="17"/>
      <c r="C52512" s="17"/>
    </row>
    <row r="52513" spans="2:3" ht="17" customHeight="1">
      <c r="B52513" s="17"/>
      <c r="C52513" s="17"/>
    </row>
    <row r="52514" spans="2:3" ht="17" customHeight="1">
      <c r="B52514" s="17"/>
      <c r="C52514" s="17"/>
    </row>
    <row r="52515" spans="2:3" ht="17" customHeight="1">
      <c r="B52515" s="17"/>
      <c r="C52515" s="17"/>
    </row>
    <row r="52516" spans="2:3" ht="17" customHeight="1">
      <c r="B52516" s="17"/>
      <c r="C52516" s="17"/>
    </row>
    <row r="52517" spans="2:3" ht="17" customHeight="1">
      <c r="B52517" s="17"/>
      <c r="C52517" s="17"/>
    </row>
    <row r="52518" spans="2:3" ht="17" customHeight="1">
      <c r="B52518" s="17"/>
      <c r="C52518" s="17"/>
    </row>
    <row r="52519" spans="2:3" ht="17" customHeight="1">
      <c r="B52519" s="17"/>
      <c r="C52519" s="17"/>
    </row>
    <row r="52520" spans="2:3" ht="17" customHeight="1">
      <c r="B52520" s="17"/>
      <c r="C52520" s="17"/>
    </row>
    <row r="52521" spans="2:3" ht="17" customHeight="1">
      <c r="B52521" s="17"/>
      <c r="C52521" s="17"/>
    </row>
    <row r="52522" spans="2:3" ht="17" customHeight="1">
      <c r="B52522" s="17"/>
      <c r="C52522" s="17"/>
    </row>
    <row r="52523" spans="2:3" ht="17" customHeight="1">
      <c r="B52523" s="17"/>
      <c r="C52523" s="17"/>
    </row>
    <row r="52524" spans="2:3" ht="17" customHeight="1">
      <c r="B52524" s="17"/>
      <c r="C52524" s="17"/>
    </row>
    <row r="52525" spans="2:3" ht="17" customHeight="1">
      <c r="B52525" s="17"/>
      <c r="C52525" s="17"/>
    </row>
    <row r="52526" spans="2:3" ht="17" customHeight="1">
      <c r="B52526" s="17"/>
      <c r="C52526" s="17"/>
    </row>
    <row r="52527" spans="2:3" ht="17" customHeight="1">
      <c r="B52527" s="17"/>
      <c r="C52527" s="17"/>
    </row>
    <row r="52528" spans="2:3" ht="17" customHeight="1">
      <c r="B52528" s="17"/>
      <c r="C52528" s="17"/>
    </row>
    <row r="52529" spans="2:3" ht="17" customHeight="1">
      <c r="B52529" s="17"/>
      <c r="C52529" s="17"/>
    </row>
    <row r="52530" spans="2:3" ht="17" customHeight="1">
      <c r="B52530" s="17"/>
      <c r="C52530" s="17"/>
    </row>
    <row r="52531" spans="2:3" ht="17" customHeight="1">
      <c r="B52531" s="17"/>
      <c r="C52531" s="17"/>
    </row>
    <row r="52532" spans="2:3" ht="17" customHeight="1">
      <c r="B52532" s="17"/>
      <c r="C52532" s="17"/>
    </row>
    <row r="52533" spans="2:3" ht="17" customHeight="1">
      <c r="B52533" s="17"/>
      <c r="C52533" s="17"/>
    </row>
    <row r="52534" spans="2:3" ht="17" customHeight="1">
      <c r="B52534" s="17"/>
      <c r="C52534" s="17"/>
    </row>
    <row r="52535" spans="2:3" ht="17" customHeight="1">
      <c r="B52535" s="17"/>
      <c r="C52535" s="17"/>
    </row>
    <row r="52536" spans="2:3" ht="17" customHeight="1">
      <c r="B52536" s="17"/>
      <c r="C52536" s="17"/>
    </row>
    <row r="52537" spans="2:3" ht="17" customHeight="1">
      <c r="B52537" s="17"/>
      <c r="C52537" s="17"/>
    </row>
    <row r="52538" spans="2:3" ht="17" customHeight="1">
      <c r="B52538" s="17"/>
      <c r="C52538" s="17"/>
    </row>
    <row r="52539" spans="2:3" ht="17" customHeight="1">
      <c r="B52539" s="17"/>
      <c r="C52539" s="17"/>
    </row>
    <row r="52540" spans="2:3" ht="17" customHeight="1">
      <c r="B52540" s="17"/>
      <c r="C52540" s="17"/>
    </row>
    <row r="52541" spans="2:3" ht="17" customHeight="1">
      <c r="B52541" s="17"/>
      <c r="C52541" s="17"/>
    </row>
    <row r="52542" spans="2:3" ht="17" customHeight="1">
      <c r="B52542" s="17"/>
      <c r="C52542" s="17"/>
    </row>
    <row r="52543" spans="2:3" ht="17" customHeight="1">
      <c r="B52543" s="17"/>
      <c r="C52543" s="17"/>
    </row>
    <row r="52544" spans="2:3" ht="17" customHeight="1">
      <c r="B52544" s="17"/>
      <c r="C52544" s="17"/>
    </row>
    <row r="52545" spans="2:3" ht="17" customHeight="1">
      <c r="B52545" s="17"/>
      <c r="C52545" s="17"/>
    </row>
    <row r="52546" spans="2:3" ht="17" customHeight="1">
      <c r="B52546" s="17"/>
      <c r="C52546" s="17"/>
    </row>
    <row r="52547" spans="2:3" ht="17" customHeight="1">
      <c r="B52547" s="17"/>
      <c r="C52547" s="17"/>
    </row>
    <row r="52548" spans="2:3" ht="17" customHeight="1">
      <c r="B52548" s="17"/>
      <c r="C52548" s="17"/>
    </row>
    <row r="52549" spans="2:3" ht="17" customHeight="1">
      <c r="B52549" s="17"/>
      <c r="C52549" s="17"/>
    </row>
    <row r="52550" spans="2:3" ht="17" customHeight="1">
      <c r="B52550" s="17"/>
      <c r="C52550" s="17"/>
    </row>
    <row r="52551" spans="2:3" ht="17" customHeight="1">
      <c r="B52551" s="17"/>
      <c r="C52551" s="17"/>
    </row>
    <row r="52552" spans="2:3" ht="17" customHeight="1">
      <c r="B52552" s="17"/>
      <c r="C52552" s="17"/>
    </row>
    <row r="52553" spans="2:3" ht="17" customHeight="1">
      <c r="B52553" s="17"/>
      <c r="C52553" s="17"/>
    </row>
    <row r="52554" spans="2:3" ht="17" customHeight="1">
      <c r="B52554" s="17"/>
      <c r="C52554" s="17"/>
    </row>
    <row r="52555" spans="2:3" ht="17" customHeight="1">
      <c r="B52555" s="17"/>
      <c r="C52555" s="17"/>
    </row>
    <row r="52556" spans="2:3" ht="17" customHeight="1">
      <c r="B52556" s="17"/>
      <c r="C52556" s="17"/>
    </row>
    <row r="52557" spans="2:3" ht="17" customHeight="1">
      <c r="B52557" s="17"/>
      <c r="C52557" s="17"/>
    </row>
    <row r="52558" spans="2:3" ht="17" customHeight="1">
      <c r="B52558" s="17"/>
      <c r="C52558" s="17"/>
    </row>
    <row r="52559" spans="2:3" ht="17" customHeight="1">
      <c r="B52559" s="17"/>
      <c r="C52559" s="17"/>
    </row>
    <row r="52560" spans="2:3" ht="17" customHeight="1">
      <c r="B52560" s="17"/>
      <c r="C52560" s="17"/>
    </row>
    <row r="52561" spans="2:3" ht="17" customHeight="1">
      <c r="B52561" s="17"/>
      <c r="C52561" s="17"/>
    </row>
    <row r="52562" spans="2:3" ht="17" customHeight="1">
      <c r="B52562" s="17"/>
      <c r="C52562" s="17"/>
    </row>
    <row r="52563" spans="2:3" ht="17" customHeight="1">
      <c r="B52563" s="17"/>
      <c r="C52563" s="17"/>
    </row>
    <row r="52564" spans="2:3" ht="17" customHeight="1">
      <c r="B52564" s="17"/>
      <c r="C52564" s="17"/>
    </row>
    <row r="52565" spans="2:3" ht="17" customHeight="1">
      <c r="B52565" s="17"/>
      <c r="C52565" s="17"/>
    </row>
    <row r="52566" spans="2:3" ht="17" customHeight="1">
      <c r="B52566" s="17"/>
      <c r="C52566" s="17"/>
    </row>
    <row r="52567" spans="2:3" ht="17" customHeight="1">
      <c r="B52567" s="17"/>
      <c r="C52567" s="17"/>
    </row>
    <row r="52568" spans="2:3" ht="17" customHeight="1">
      <c r="B52568" s="17"/>
      <c r="C52568" s="17"/>
    </row>
    <row r="52569" spans="2:3" ht="17" customHeight="1">
      <c r="B52569" s="17"/>
      <c r="C52569" s="17"/>
    </row>
    <row r="52570" spans="2:3" ht="17" customHeight="1">
      <c r="B52570" s="17"/>
      <c r="C52570" s="17"/>
    </row>
    <row r="52571" spans="2:3" ht="17" customHeight="1">
      <c r="B52571" s="17"/>
      <c r="C52571" s="17"/>
    </row>
    <row r="52572" spans="2:3" ht="17" customHeight="1">
      <c r="B52572" s="17"/>
      <c r="C52572" s="17"/>
    </row>
    <row r="52573" spans="2:3" ht="17" customHeight="1">
      <c r="B52573" s="17"/>
      <c r="C52573" s="17"/>
    </row>
    <row r="52574" spans="2:3" ht="17" customHeight="1">
      <c r="B52574" s="17"/>
      <c r="C52574" s="17"/>
    </row>
    <row r="52575" spans="2:3" ht="17" customHeight="1">
      <c r="B52575" s="17"/>
      <c r="C52575" s="17"/>
    </row>
    <row r="52576" spans="2:3" ht="17" customHeight="1">
      <c r="B52576" s="17"/>
      <c r="C52576" s="17"/>
    </row>
    <row r="52577" spans="2:3" ht="17" customHeight="1">
      <c r="B52577" s="17"/>
      <c r="C52577" s="17"/>
    </row>
    <row r="52578" spans="2:3" ht="17" customHeight="1">
      <c r="B52578" s="17"/>
      <c r="C52578" s="17"/>
    </row>
    <row r="52579" spans="2:3" ht="17" customHeight="1">
      <c r="B52579" s="17"/>
      <c r="C52579" s="17"/>
    </row>
    <row r="52580" spans="2:3" ht="17" customHeight="1">
      <c r="B52580" s="17"/>
      <c r="C52580" s="17"/>
    </row>
    <row r="52581" spans="2:3" ht="17" customHeight="1">
      <c r="B52581" s="17"/>
      <c r="C52581" s="17"/>
    </row>
    <row r="52582" spans="2:3" ht="17" customHeight="1">
      <c r="B52582" s="17"/>
      <c r="C52582" s="17"/>
    </row>
    <row r="52583" spans="2:3" ht="17" customHeight="1">
      <c r="B52583" s="17"/>
      <c r="C52583" s="17"/>
    </row>
    <row r="52584" spans="2:3" ht="17" customHeight="1">
      <c r="B52584" s="17"/>
      <c r="C52584" s="17"/>
    </row>
    <row r="52585" spans="2:3" ht="17" customHeight="1">
      <c r="B52585" s="17"/>
      <c r="C52585" s="17"/>
    </row>
    <row r="52586" spans="2:3" ht="17" customHeight="1">
      <c r="B52586" s="17"/>
      <c r="C52586" s="17"/>
    </row>
    <row r="52587" spans="2:3" ht="17" customHeight="1">
      <c r="B52587" s="17"/>
      <c r="C52587" s="17"/>
    </row>
    <row r="52588" spans="2:3" ht="17" customHeight="1">
      <c r="B52588" s="17"/>
      <c r="C52588" s="17"/>
    </row>
    <row r="52589" spans="2:3" ht="17" customHeight="1">
      <c r="B52589" s="17"/>
      <c r="C52589" s="17"/>
    </row>
    <row r="52590" spans="2:3" ht="17" customHeight="1">
      <c r="B52590" s="17"/>
      <c r="C52590" s="17"/>
    </row>
    <row r="52591" spans="2:3" ht="17" customHeight="1">
      <c r="B52591" s="17"/>
      <c r="C52591" s="17"/>
    </row>
    <row r="52592" spans="2:3" ht="17" customHeight="1">
      <c r="B52592" s="17"/>
      <c r="C52592" s="17"/>
    </row>
    <row r="52593" spans="2:3" ht="17" customHeight="1">
      <c r="B52593" s="17"/>
      <c r="C52593" s="17"/>
    </row>
    <row r="52594" spans="2:3" ht="17" customHeight="1">
      <c r="B52594" s="17"/>
      <c r="C52594" s="17"/>
    </row>
    <row r="52595" spans="2:3" ht="17" customHeight="1">
      <c r="B52595" s="17"/>
      <c r="C52595" s="17"/>
    </row>
    <row r="52596" spans="2:3" ht="17" customHeight="1">
      <c r="B52596" s="17"/>
      <c r="C52596" s="17"/>
    </row>
    <row r="52597" spans="2:3" ht="17" customHeight="1">
      <c r="B52597" s="17"/>
      <c r="C52597" s="17"/>
    </row>
    <row r="52598" spans="2:3" ht="17" customHeight="1">
      <c r="B52598" s="17"/>
      <c r="C52598" s="17"/>
    </row>
    <row r="52599" spans="2:3" ht="17" customHeight="1">
      <c r="B52599" s="17"/>
      <c r="C52599" s="17"/>
    </row>
    <row r="52600" spans="2:3" ht="17" customHeight="1">
      <c r="B52600" s="17"/>
      <c r="C52600" s="17"/>
    </row>
    <row r="52601" spans="2:3" ht="17" customHeight="1">
      <c r="B52601" s="17"/>
      <c r="C52601" s="17"/>
    </row>
    <row r="52602" spans="2:3" ht="17" customHeight="1">
      <c r="B52602" s="17"/>
      <c r="C52602" s="17"/>
    </row>
    <row r="52603" spans="2:3" ht="17" customHeight="1">
      <c r="B52603" s="17"/>
      <c r="C52603" s="17"/>
    </row>
    <row r="52604" spans="2:3" ht="17" customHeight="1">
      <c r="B52604" s="17"/>
      <c r="C52604" s="17"/>
    </row>
    <row r="52605" spans="2:3" ht="17" customHeight="1">
      <c r="B52605" s="17"/>
      <c r="C52605" s="17"/>
    </row>
    <row r="52606" spans="2:3" ht="17" customHeight="1">
      <c r="B52606" s="17"/>
      <c r="C52606" s="17"/>
    </row>
    <row r="52607" spans="2:3" ht="17" customHeight="1">
      <c r="B52607" s="17"/>
      <c r="C52607" s="17"/>
    </row>
    <row r="52608" spans="2:3" ht="17" customHeight="1">
      <c r="B52608" s="17"/>
      <c r="C52608" s="17"/>
    </row>
    <row r="52609" spans="2:3" ht="17" customHeight="1">
      <c r="B52609" s="17"/>
      <c r="C52609" s="17"/>
    </row>
    <row r="52610" spans="2:3" ht="17" customHeight="1">
      <c r="B52610" s="17"/>
      <c r="C52610" s="17"/>
    </row>
    <row r="52611" spans="2:3" ht="17" customHeight="1">
      <c r="B52611" s="17"/>
      <c r="C52611" s="17"/>
    </row>
    <row r="52612" spans="2:3" ht="17" customHeight="1">
      <c r="B52612" s="17"/>
      <c r="C52612" s="17"/>
    </row>
    <row r="52613" spans="2:3" ht="17" customHeight="1">
      <c r="B52613" s="17"/>
      <c r="C52613" s="17"/>
    </row>
    <row r="52614" spans="2:3" ht="17" customHeight="1">
      <c r="B52614" s="17"/>
      <c r="C52614" s="17"/>
    </row>
    <row r="52615" spans="2:3" ht="17" customHeight="1">
      <c r="B52615" s="17"/>
      <c r="C52615" s="17"/>
    </row>
    <row r="52616" spans="2:3" ht="17" customHeight="1">
      <c r="B52616" s="17"/>
      <c r="C52616" s="17"/>
    </row>
    <row r="52617" spans="2:3" ht="17" customHeight="1">
      <c r="B52617" s="17"/>
      <c r="C52617" s="17"/>
    </row>
    <row r="52618" spans="2:3" ht="17" customHeight="1">
      <c r="B52618" s="17"/>
      <c r="C52618" s="17"/>
    </row>
    <row r="52619" spans="2:3" ht="17" customHeight="1">
      <c r="B52619" s="17"/>
      <c r="C52619" s="17"/>
    </row>
    <row r="52620" spans="2:3" ht="17" customHeight="1">
      <c r="B52620" s="17"/>
      <c r="C52620" s="17"/>
    </row>
    <row r="52621" spans="2:3" ht="17" customHeight="1">
      <c r="B52621" s="17"/>
      <c r="C52621" s="17"/>
    </row>
    <row r="52622" spans="2:3" ht="17" customHeight="1">
      <c r="B52622" s="17"/>
      <c r="C52622" s="17"/>
    </row>
    <row r="52623" spans="2:3" ht="17" customHeight="1">
      <c r="B52623" s="17"/>
      <c r="C52623" s="17"/>
    </row>
    <row r="52624" spans="2:3" ht="17" customHeight="1">
      <c r="B52624" s="17"/>
      <c r="C52624" s="17"/>
    </row>
    <row r="52625" spans="2:3" ht="17" customHeight="1">
      <c r="B52625" s="17"/>
      <c r="C52625" s="17"/>
    </row>
    <row r="52626" spans="2:3" ht="17" customHeight="1">
      <c r="B52626" s="17"/>
      <c r="C52626" s="17"/>
    </row>
    <row r="52627" spans="2:3" ht="17" customHeight="1">
      <c r="B52627" s="17"/>
      <c r="C52627" s="17"/>
    </row>
    <row r="52628" spans="2:3" ht="17" customHeight="1">
      <c r="B52628" s="17"/>
      <c r="C52628" s="17"/>
    </row>
    <row r="52629" spans="2:3" ht="17" customHeight="1">
      <c r="B52629" s="17"/>
      <c r="C52629" s="17"/>
    </row>
    <row r="52630" spans="2:3" ht="17" customHeight="1">
      <c r="B52630" s="17"/>
      <c r="C52630" s="17"/>
    </row>
    <row r="52631" spans="2:3" ht="17" customHeight="1">
      <c r="B52631" s="17"/>
      <c r="C52631" s="17"/>
    </row>
    <row r="52632" spans="2:3" ht="17" customHeight="1">
      <c r="B52632" s="17"/>
      <c r="C52632" s="17"/>
    </row>
    <row r="52633" spans="2:3" ht="17" customHeight="1">
      <c r="B52633" s="17"/>
      <c r="C52633" s="17"/>
    </row>
    <row r="52634" spans="2:3" ht="17" customHeight="1">
      <c r="B52634" s="17"/>
      <c r="C52634" s="17"/>
    </row>
    <row r="52635" spans="2:3" ht="17" customHeight="1">
      <c r="B52635" s="17"/>
      <c r="C52635" s="17"/>
    </row>
    <row r="52636" spans="2:3" ht="17" customHeight="1">
      <c r="B52636" s="17"/>
      <c r="C52636" s="17"/>
    </row>
    <row r="52637" spans="2:3" ht="17" customHeight="1">
      <c r="B52637" s="17"/>
      <c r="C52637" s="17"/>
    </row>
    <row r="52638" spans="2:3" ht="17" customHeight="1">
      <c r="B52638" s="17"/>
      <c r="C52638" s="17"/>
    </row>
    <row r="52639" spans="2:3" ht="17" customHeight="1">
      <c r="B52639" s="17"/>
      <c r="C52639" s="17"/>
    </row>
    <row r="52640" spans="2:3" ht="17" customHeight="1">
      <c r="B52640" s="17"/>
      <c r="C52640" s="17"/>
    </row>
    <row r="52641" spans="2:3" ht="17" customHeight="1">
      <c r="B52641" s="17"/>
      <c r="C52641" s="17"/>
    </row>
    <row r="52642" spans="2:3" ht="17" customHeight="1">
      <c r="B52642" s="17"/>
      <c r="C52642" s="17"/>
    </row>
    <row r="52643" spans="2:3" ht="17" customHeight="1">
      <c r="B52643" s="17"/>
      <c r="C52643" s="17"/>
    </row>
    <row r="52644" spans="2:3" ht="17" customHeight="1">
      <c r="B52644" s="17"/>
      <c r="C52644" s="17"/>
    </row>
    <row r="52645" spans="2:3" ht="17" customHeight="1">
      <c r="B52645" s="17"/>
      <c r="C52645" s="17"/>
    </row>
    <row r="52646" spans="2:3" ht="17" customHeight="1">
      <c r="B52646" s="17"/>
      <c r="C52646" s="17"/>
    </row>
    <row r="52647" spans="2:3" ht="17" customHeight="1">
      <c r="B52647" s="17"/>
      <c r="C52647" s="17"/>
    </row>
    <row r="52648" spans="2:3" ht="17" customHeight="1">
      <c r="B52648" s="17"/>
      <c r="C52648" s="17"/>
    </row>
    <row r="52649" spans="2:3" ht="17" customHeight="1">
      <c r="B52649" s="17"/>
      <c r="C52649" s="17"/>
    </row>
    <row r="52650" spans="2:3" ht="17" customHeight="1">
      <c r="B52650" s="17"/>
      <c r="C52650" s="17"/>
    </row>
    <row r="52651" spans="2:3" ht="17" customHeight="1">
      <c r="B52651" s="17"/>
      <c r="C52651" s="17"/>
    </row>
    <row r="52652" spans="2:3" ht="17" customHeight="1">
      <c r="B52652" s="17"/>
      <c r="C52652" s="17"/>
    </row>
    <row r="52653" spans="2:3" ht="17" customHeight="1">
      <c r="B52653" s="17"/>
      <c r="C52653" s="17"/>
    </row>
    <row r="52654" spans="2:3" ht="17" customHeight="1">
      <c r="B52654" s="17"/>
      <c r="C52654" s="17"/>
    </row>
    <row r="52655" spans="2:3" ht="17" customHeight="1">
      <c r="B52655" s="17"/>
      <c r="C52655" s="17"/>
    </row>
    <row r="52656" spans="2:3" ht="17" customHeight="1">
      <c r="B52656" s="17"/>
      <c r="C52656" s="17"/>
    </row>
    <row r="52657" spans="2:3" ht="17" customHeight="1">
      <c r="B52657" s="17"/>
      <c r="C52657" s="17"/>
    </row>
    <row r="52658" spans="2:3" ht="17" customHeight="1">
      <c r="B52658" s="17"/>
      <c r="C52658" s="17"/>
    </row>
    <row r="52659" spans="2:3" ht="17" customHeight="1">
      <c r="B52659" s="17"/>
      <c r="C52659" s="17"/>
    </row>
    <row r="52660" spans="2:3" ht="17" customHeight="1">
      <c r="B52660" s="17"/>
      <c r="C52660" s="17"/>
    </row>
    <row r="52661" spans="2:3" ht="17" customHeight="1">
      <c r="B52661" s="17"/>
      <c r="C52661" s="17"/>
    </row>
    <row r="52662" spans="2:3" ht="17" customHeight="1">
      <c r="B52662" s="17"/>
      <c r="C52662" s="17"/>
    </row>
    <row r="52663" spans="2:3" ht="17" customHeight="1">
      <c r="B52663" s="17"/>
      <c r="C52663" s="17"/>
    </row>
    <row r="52664" spans="2:3" ht="17" customHeight="1">
      <c r="B52664" s="17"/>
      <c r="C52664" s="17"/>
    </row>
    <row r="52665" spans="2:3" ht="17" customHeight="1">
      <c r="B52665" s="17"/>
      <c r="C52665" s="17"/>
    </row>
    <row r="52666" spans="2:3" ht="17" customHeight="1">
      <c r="B52666" s="17"/>
      <c r="C52666" s="17"/>
    </row>
    <row r="52667" spans="2:3" ht="17" customHeight="1">
      <c r="B52667" s="17"/>
      <c r="C52667" s="17"/>
    </row>
    <row r="52668" spans="2:3" ht="17" customHeight="1">
      <c r="B52668" s="17"/>
      <c r="C52668" s="17"/>
    </row>
    <row r="52669" spans="2:3" ht="17" customHeight="1">
      <c r="B52669" s="17"/>
      <c r="C52669" s="17"/>
    </row>
    <row r="52670" spans="2:3" ht="17" customHeight="1">
      <c r="B52670" s="17"/>
      <c r="C52670" s="17"/>
    </row>
    <row r="52671" spans="2:3" ht="17" customHeight="1">
      <c r="B52671" s="17"/>
      <c r="C52671" s="17"/>
    </row>
    <row r="52672" spans="2:3" ht="17" customHeight="1">
      <c r="B52672" s="17"/>
      <c r="C52672" s="17"/>
    </row>
    <row r="52673" spans="2:3" ht="17" customHeight="1">
      <c r="B52673" s="17"/>
      <c r="C52673" s="17"/>
    </row>
    <row r="52674" spans="2:3" ht="17" customHeight="1">
      <c r="B52674" s="17"/>
      <c r="C52674" s="17"/>
    </row>
    <row r="52675" spans="2:3" ht="17" customHeight="1">
      <c r="B52675" s="17"/>
      <c r="C52675" s="17"/>
    </row>
    <row r="52676" spans="2:3" ht="17" customHeight="1">
      <c r="B52676" s="17"/>
      <c r="C52676" s="17"/>
    </row>
    <row r="52677" spans="2:3" ht="17" customHeight="1">
      <c r="B52677" s="17"/>
      <c r="C52677" s="17"/>
    </row>
    <row r="52678" spans="2:3" ht="17" customHeight="1">
      <c r="B52678" s="17"/>
      <c r="C52678" s="17"/>
    </row>
    <row r="52679" spans="2:3" ht="17" customHeight="1">
      <c r="B52679" s="17"/>
      <c r="C52679" s="17"/>
    </row>
    <row r="52680" spans="2:3" ht="17" customHeight="1">
      <c r="B52680" s="17"/>
      <c r="C52680" s="17"/>
    </row>
    <row r="52681" spans="2:3" ht="17" customHeight="1">
      <c r="B52681" s="17"/>
      <c r="C52681" s="17"/>
    </row>
    <row r="52682" spans="2:3" ht="17" customHeight="1">
      <c r="B52682" s="17"/>
      <c r="C52682" s="17"/>
    </row>
    <row r="52683" spans="2:3" ht="17" customHeight="1">
      <c r="B52683" s="17"/>
      <c r="C52683" s="17"/>
    </row>
    <row r="52684" spans="2:3" ht="17" customHeight="1">
      <c r="B52684" s="17"/>
      <c r="C52684" s="17"/>
    </row>
    <row r="52685" spans="2:3" ht="17" customHeight="1">
      <c r="B52685" s="17"/>
      <c r="C52685" s="17"/>
    </row>
    <row r="52686" spans="2:3" ht="17" customHeight="1">
      <c r="B52686" s="17"/>
      <c r="C52686" s="17"/>
    </row>
    <row r="52687" spans="2:3" ht="17" customHeight="1">
      <c r="B52687" s="17"/>
      <c r="C52687" s="17"/>
    </row>
    <row r="52688" spans="2:3" ht="17" customHeight="1">
      <c r="B52688" s="17"/>
      <c r="C52688" s="17"/>
    </row>
    <row r="52689" spans="2:3" ht="17" customHeight="1">
      <c r="B52689" s="17"/>
      <c r="C52689" s="17"/>
    </row>
    <row r="52690" spans="2:3" ht="17" customHeight="1">
      <c r="B52690" s="17"/>
      <c r="C52690" s="17"/>
    </row>
    <row r="52691" spans="2:3" ht="17" customHeight="1">
      <c r="B52691" s="17"/>
      <c r="C52691" s="17"/>
    </row>
    <row r="52692" spans="2:3" ht="17" customHeight="1">
      <c r="B52692" s="17"/>
      <c r="C52692" s="17"/>
    </row>
    <row r="52693" spans="2:3" ht="17" customHeight="1">
      <c r="B52693" s="17"/>
      <c r="C52693" s="17"/>
    </row>
    <row r="52694" spans="2:3" ht="17" customHeight="1">
      <c r="B52694" s="17"/>
      <c r="C52694" s="17"/>
    </row>
    <row r="52695" spans="2:3" ht="17" customHeight="1">
      <c r="B52695" s="17"/>
      <c r="C52695" s="17"/>
    </row>
    <row r="52696" spans="2:3" ht="17" customHeight="1">
      <c r="B52696" s="17"/>
      <c r="C52696" s="17"/>
    </row>
    <row r="52697" spans="2:3" ht="17" customHeight="1">
      <c r="B52697" s="17"/>
      <c r="C52697" s="17"/>
    </row>
    <row r="52698" spans="2:3" ht="17" customHeight="1">
      <c r="B52698" s="17"/>
      <c r="C52698" s="17"/>
    </row>
    <row r="52699" spans="2:3" ht="17" customHeight="1">
      <c r="B52699" s="17"/>
      <c r="C52699" s="17"/>
    </row>
    <row r="52700" spans="2:3" ht="17" customHeight="1">
      <c r="B52700" s="17"/>
      <c r="C52700" s="17"/>
    </row>
    <row r="52701" spans="2:3" ht="17" customHeight="1">
      <c r="B52701" s="17"/>
      <c r="C52701" s="17"/>
    </row>
    <row r="52702" spans="2:3" ht="17" customHeight="1">
      <c r="B52702" s="17"/>
      <c r="C52702" s="17"/>
    </row>
    <row r="52703" spans="2:3" ht="17" customHeight="1">
      <c r="B52703" s="17"/>
      <c r="C52703" s="17"/>
    </row>
    <row r="52704" spans="2:3" ht="17" customHeight="1">
      <c r="B52704" s="17"/>
      <c r="C52704" s="17"/>
    </row>
    <row r="52705" spans="2:3" ht="17" customHeight="1">
      <c r="B52705" s="17"/>
      <c r="C52705" s="17"/>
    </row>
    <row r="52706" spans="2:3" ht="17" customHeight="1">
      <c r="B52706" s="17"/>
      <c r="C52706" s="17"/>
    </row>
    <row r="52707" spans="2:3" ht="17" customHeight="1">
      <c r="B52707" s="17"/>
      <c r="C52707" s="17"/>
    </row>
    <row r="52708" spans="2:3" ht="17" customHeight="1">
      <c r="B52708" s="17"/>
      <c r="C52708" s="17"/>
    </row>
    <row r="52709" spans="2:3" ht="17" customHeight="1">
      <c r="B52709" s="17"/>
      <c r="C52709" s="17"/>
    </row>
    <row r="52710" spans="2:3" ht="17" customHeight="1">
      <c r="B52710" s="17"/>
      <c r="C52710" s="17"/>
    </row>
    <row r="52711" spans="2:3" ht="17" customHeight="1">
      <c r="B52711" s="17"/>
      <c r="C52711" s="17"/>
    </row>
    <row r="52712" spans="2:3" ht="17" customHeight="1">
      <c r="B52712" s="17"/>
      <c r="C52712" s="17"/>
    </row>
    <row r="52713" spans="2:3" ht="17" customHeight="1">
      <c r="B52713" s="17"/>
      <c r="C52713" s="17"/>
    </row>
    <row r="52714" spans="2:3" ht="17" customHeight="1">
      <c r="B52714" s="17"/>
      <c r="C52714" s="17"/>
    </row>
    <row r="52715" spans="2:3" ht="17" customHeight="1">
      <c r="B52715" s="17"/>
      <c r="C52715" s="17"/>
    </row>
    <row r="52716" spans="2:3" ht="17" customHeight="1">
      <c r="B52716" s="17"/>
      <c r="C52716" s="17"/>
    </row>
    <row r="52717" spans="2:3" ht="17" customHeight="1">
      <c r="B52717" s="17"/>
      <c r="C52717" s="17"/>
    </row>
    <row r="52718" spans="2:3" ht="17" customHeight="1">
      <c r="B52718" s="17"/>
      <c r="C52718" s="17"/>
    </row>
    <row r="52719" spans="2:3" ht="17" customHeight="1">
      <c r="B52719" s="17"/>
      <c r="C52719" s="17"/>
    </row>
    <row r="52720" spans="2:3" ht="17" customHeight="1">
      <c r="B52720" s="17"/>
      <c r="C52720" s="17"/>
    </row>
    <row r="52721" spans="2:3" ht="17" customHeight="1">
      <c r="B52721" s="17"/>
      <c r="C52721" s="17"/>
    </row>
    <row r="52722" spans="2:3" ht="17" customHeight="1">
      <c r="B52722" s="17"/>
      <c r="C52722" s="17"/>
    </row>
    <row r="52723" spans="2:3" ht="17" customHeight="1">
      <c r="B52723" s="17"/>
      <c r="C52723" s="17"/>
    </row>
    <row r="52724" spans="2:3" ht="17" customHeight="1">
      <c r="B52724" s="17"/>
      <c r="C52724" s="17"/>
    </row>
    <row r="52725" spans="2:3" ht="17" customHeight="1">
      <c r="B52725" s="17"/>
      <c r="C52725" s="17"/>
    </row>
    <row r="52726" spans="2:3" ht="17" customHeight="1">
      <c r="B52726" s="17"/>
      <c r="C52726" s="17"/>
    </row>
    <row r="52727" spans="2:3" ht="17" customHeight="1">
      <c r="B52727" s="17"/>
      <c r="C52727" s="17"/>
    </row>
    <row r="52728" spans="2:3" ht="17" customHeight="1">
      <c r="B52728" s="17"/>
      <c r="C52728" s="17"/>
    </row>
    <row r="52729" spans="2:3" ht="17" customHeight="1">
      <c r="B52729" s="17"/>
      <c r="C52729" s="17"/>
    </row>
    <row r="52730" spans="2:3" ht="17" customHeight="1">
      <c r="B52730" s="17"/>
      <c r="C52730" s="17"/>
    </row>
    <row r="52731" spans="2:3" ht="17" customHeight="1">
      <c r="B52731" s="17"/>
      <c r="C52731" s="17"/>
    </row>
    <row r="52732" spans="2:3" ht="17" customHeight="1">
      <c r="B52732" s="17"/>
      <c r="C52732" s="17"/>
    </row>
    <row r="52733" spans="2:3" ht="17" customHeight="1">
      <c r="B52733" s="17"/>
      <c r="C52733" s="17"/>
    </row>
    <row r="52734" spans="2:3" ht="17" customHeight="1">
      <c r="B52734" s="17"/>
      <c r="C52734" s="17"/>
    </row>
    <row r="52735" spans="2:3" ht="17" customHeight="1">
      <c r="B52735" s="17"/>
      <c r="C52735" s="17"/>
    </row>
    <row r="52736" spans="2:3" ht="17" customHeight="1">
      <c r="B52736" s="17"/>
      <c r="C52736" s="17"/>
    </row>
    <row r="52737" spans="2:3" ht="17" customHeight="1">
      <c r="B52737" s="17"/>
      <c r="C52737" s="17"/>
    </row>
    <row r="52738" spans="2:3" ht="17" customHeight="1">
      <c r="B52738" s="17"/>
      <c r="C52738" s="17"/>
    </row>
    <row r="52739" spans="2:3" ht="17" customHeight="1">
      <c r="B52739" s="17"/>
      <c r="C52739" s="17"/>
    </row>
    <row r="52740" spans="2:3" ht="17" customHeight="1">
      <c r="B52740" s="17"/>
      <c r="C52740" s="17"/>
    </row>
    <row r="52741" spans="2:3" ht="17" customHeight="1">
      <c r="B52741" s="17"/>
      <c r="C52741" s="17"/>
    </row>
    <row r="52742" spans="2:3" ht="17" customHeight="1">
      <c r="B52742" s="17"/>
      <c r="C52742" s="17"/>
    </row>
    <row r="52743" spans="2:3" ht="17" customHeight="1">
      <c r="B52743" s="17"/>
      <c r="C52743" s="17"/>
    </row>
    <row r="52744" spans="2:3" ht="17" customHeight="1">
      <c r="B52744" s="17"/>
      <c r="C52744" s="17"/>
    </row>
    <row r="52745" spans="2:3" ht="17" customHeight="1">
      <c r="B52745" s="17"/>
      <c r="C52745" s="17"/>
    </row>
    <row r="52746" spans="2:3" ht="17" customHeight="1">
      <c r="B52746" s="17"/>
      <c r="C52746" s="17"/>
    </row>
    <row r="52747" spans="2:3" ht="17" customHeight="1">
      <c r="B52747" s="17"/>
      <c r="C52747" s="17"/>
    </row>
    <row r="52748" spans="2:3" ht="17" customHeight="1">
      <c r="B52748" s="17"/>
      <c r="C52748" s="17"/>
    </row>
    <row r="52749" spans="2:3" ht="17" customHeight="1">
      <c r="B52749" s="17"/>
      <c r="C52749" s="17"/>
    </row>
    <row r="52750" spans="2:3" ht="17" customHeight="1">
      <c r="B52750" s="17"/>
      <c r="C52750" s="17"/>
    </row>
    <row r="52751" spans="2:3" ht="17" customHeight="1">
      <c r="B52751" s="17"/>
      <c r="C52751" s="17"/>
    </row>
    <row r="52752" spans="2:3" ht="17" customHeight="1">
      <c r="B52752" s="17"/>
      <c r="C52752" s="17"/>
    </row>
    <row r="52753" spans="2:3" ht="17" customHeight="1">
      <c r="B52753" s="17"/>
      <c r="C52753" s="17"/>
    </row>
    <row r="52754" spans="2:3" ht="17" customHeight="1">
      <c r="B52754" s="17"/>
      <c r="C52754" s="17"/>
    </row>
    <row r="52755" spans="2:3" ht="17" customHeight="1">
      <c r="B52755" s="17"/>
      <c r="C52755" s="17"/>
    </row>
    <row r="52756" spans="2:3" ht="17" customHeight="1">
      <c r="B52756" s="17"/>
      <c r="C52756" s="17"/>
    </row>
    <row r="52757" spans="2:3" ht="17" customHeight="1">
      <c r="B52757" s="17"/>
      <c r="C52757" s="17"/>
    </row>
    <row r="52758" spans="2:3" ht="17" customHeight="1">
      <c r="B52758" s="17"/>
      <c r="C52758" s="17"/>
    </row>
    <row r="52759" spans="2:3" ht="17" customHeight="1">
      <c r="B52759" s="17"/>
      <c r="C52759" s="17"/>
    </row>
    <row r="52760" spans="2:3" ht="17" customHeight="1">
      <c r="B52760" s="17"/>
      <c r="C52760" s="17"/>
    </row>
    <row r="52761" spans="2:3" ht="17" customHeight="1">
      <c r="B52761" s="17"/>
      <c r="C52761" s="17"/>
    </row>
    <row r="52762" spans="2:3" ht="17" customHeight="1">
      <c r="B52762" s="17"/>
      <c r="C52762" s="17"/>
    </row>
    <row r="52763" spans="2:3" ht="17" customHeight="1">
      <c r="B52763" s="17"/>
      <c r="C52763" s="17"/>
    </row>
    <row r="52764" spans="2:3" ht="17" customHeight="1">
      <c r="B52764" s="17"/>
      <c r="C52764" s="17"/>
    </row>
    <row r="52765" spans="2:3" ht="17" customHeight="1">
      <c r="B52765" s="17"/>
      <c r="C52765" s="17"/>
    </row>
    <row r="52766" spans="2:3" ht="17" customHeight="1">
      <c r="B52766" s="17"/>
      <c r="C52766" s="17"/>
    </row>
    <row r="52767" spans="2:3" ht="17" customHeight="1">
      <c r="B52767" s="17"/>
      <c r="C52767" s="17"/>
    </row>
    <row r="52768" spans="2:3" ht="17" customHeight="1">
      <c r="B52768" s="17"/>
      <c r="C52768" s="17"/>
    </row>
    <row r="52769" spans="2:3" ht="17" customHeight="1">
      <c r="B52769" s="17"/>
      <c r="C52769" s="17"/>
    </row>
    <row r="52770" spans="2:3" ht="17" customHeight="1">
      <c r="B52770" s="17"/>
      <c r="C52770" s="17"/>
    </row>
    <row r="52771" spans="2:3" ht="17" customHeight="1">
      <c r="B52771" s="17"/>
      <c r="C52771" s="17"/>
    </row>
    <row r="52772" spans="2:3" ht="17" customHeight="1">
      <c r="B52772" s="17"/>
      <c r="C52772" s="17"/>
    </row>
    <row r="52773" spans="2:3" ht="17" customHeight="1">
      <c r="B52773" s="17"/>
      <c r="C52773" s="17"/>
    </row>
    <row r="52774" spans="2:3" ht="17" customHeight="1">
      <c r="B52774" s="17"/>
      <c r="C52774" s="17"/>
    </row>
    <row r="52775" spans="2:3" ht="17" customHeight="1">
      <c r="B52775" s="17"/>
      <c r="C52775" s="17"/>
    </row>
    <row r="52776" spans="2:3" ht="17" customHeight="1">
      <c r="B52776" s="17"/>
      <c r="C52776" s="17"/>
    </row>
    <row r="52777" spans="2:3" ht="17" customHeight="1">
      <c r="B52777" s="17"/>
      <c r="C52777" s="17"/>
    </row>
    <row r="52778" spans="2:3" ht="17" customHeight="1">
      <c r="B52778" s="17"/>
      <c r="C52778" s="17"/>
    </row>
    <row r="52779" spans="2:3" ht="17" customHeight="1">
      <c r="B52779" s="17"/>
      <c r="C52779" s="17"/>
    </row>
    <row r="52780" spans="2:3" ht="17" customHeight="1">
      <c r="B52780" s="17"/>
      <c r="C52780" s="17"/>
    </row>
    <row r="52781" spans="2:3" ht="17" customHeight="1">
      <c r="B52781" s="17"/>
      <c r="C52781" s="17"/>
    </row>
    <row r="52782" spans="2:3" ht="17" customHeight="1">
      <c r="B52782" s="17"/>
      <c r="C52782" s="17"/>
    </row>
    <row r="52783" spans="2:3" ht="17" customHeight="1">
      <c r="B52783" s="17"/>
      <c r="C52783" s="17"/>
    </row>
    <row r="52784" spans="2:3" ht="17" customHeight="1">
      <c r="B52784" s="17"/>
      <c r="C52784" s="17"/>
    </row>
    <row r="52785" spans="2:3" ht="17" customHeight="1">
      <c r="B52785" s="17"/>
      <c r="C52785" s="17"/>
    </row>
    <row r="52786" spans="2:3" ht="17" customHeight="1">
      <c r="B52786" s="17"/>
      <c r="C52786" s="17"/>
    </row>
    <row r="52787" spans="2:3" ht="17" customHeight="1">
      <c r="B52787" s="17"/>
      <c r="C52787" s="17"/>
    </row>
    <row r="52788" spans="2:3" ht="17" customHeight="1">
      <c r="B52788" s="17"/>
      <c r="C52788" s="17"/>
    </row>
    <row r="52789" spans="2:3" ht="17" customHeight="1">
      <c r="B52789" s="17"/>
      <c r="C52789" s="17"/>
    </row>
    <row r="52790" spans="2:3" ht="17" customHeight="1">
      <c r="B52790" s="17"/>
      <c r="C52790" s="17"/>
    </row>
    <row r="52791" spans="2:3" ht="17" customHeight="1">
      <c r="B52791" s="17"/>
      <c r="C52791" s="17"/>
    </row>
    <row r="52792" spans="2:3" ht="17" customHeight="1">
      <c r="B52792" s="17"/>
      <c r="C52792" s="17"/>
    </row>
    <row r="52793" spans="2:3" ht="17" customHeight="1">
      <c r="B52793" s="17"/>
      <c r="C52793" s="17"/>
    </row>
    <row r="52794" spans="2:3" ht="17" customHeight="1">
      <c r="B52794" s="17"/>
      <c r="C52794" s="17"/>
    </row>
    <row r="52795" spans="2:3" ht="17" customHeight="1">
      <c r="B52795" s="17"/>
      <c r="C52795" s="17"/>
    </row>
    <row r="52796" spans="2:3" ht="17" customHeight="1">
      <c r="B52796" s="17"/>
      <c r="C52796" s="17"/>
    </row>
    <row r="52797" spans="2:3" ht="17" customHeight="1">
      <c r="B52797" s="17"/>
      <c r="C52797" s="17"/>
    </row>
    <row r="52798" spans="2:3" ht="17" customHeight="1">
      <c r="B52798" s="17"/>
      <c r="C52798" s="17"/>
    </row>
    <row r="52799" spans="2:3" ht="17" customHeight="1">
      <c r="B52799" s="17"/>
      <c r="C52799" s="17"/>
    </row>
    <row r="52800" spans="2:3" ht="17" customHeight="1">
      <c r="B52800" s="17"/>
      <c r="C52800" s="17"/>
    </row>
    <row r="52801" spans="2:3" ht="17" customHeight="1">
      <c r="B52801" s="17"/>
      <c r="C52801" s="17"/>
    </row>
    <row r="52802" spans="2:3" ht="17" customHeight="1">
      <c r="B52802" s="17"/>
      <c r="C52802" s="17"/>
    </row>
    <row r="52803" spans="2:3" ht="17" customHeight="1">
      <c r="B52803" s="17"/>
      <c r="C52803" s="17"/>
    </row>
    <row r="52804" spans="2:3" ht="17" customHeight="1">
      <c r="B52804" s="17"/>
      <c r="C52804" s="17"/>
    </row>
    <row r="52805" spans="2:3" ht="17" customHeight="1">
      <c r="B52805" s="17"/>
      <c r="C52805" s="17"/>
    </row>
    <row r="52806" spans="2:3" ht="17" customHeight="1">
      <c r="B52806" s="17"/>
      <c r="C52806" s="17"/>
    </row>
    <row r="52807" spans="2:3" ht="17" customHeight="1">
      <c r="B52807" s="17"/>
      <c r="C52807" s="17"/>
    </row>
    <row r="52808" spans="2:3" ht="17" customHeight="1">
      <c r="B52808" s="17"/>
      <c r="C52808" s="17"/>
    </row>
    <row r="52809" spans="2:3" ht="17" customHeight="1">
      <c r="B52809" s="17"/>
      <c r="C52809" s="17"/>
    </row>
    <row r="52810" spans="2:3" ht="17" customHeight="1">
      <c r="B52810" s="17"/>
      <c r="C52810" s="17"/>
    </row>
    <row r="52811" spans="2:3" ht="17" customHeight="1">
      <c r="B52811" s="17"/>
      <c r="C52811" s="17"/>
    </row>
    <row r="52812" spans="2:3" ht="17" customHeight="1">
      <c r="B52812" s="17"/>
      <c r="C52812" s="17"/>
    </row>
    <row r="52813" spans="2:3" ht="17" customHeight="1">
      <c r="B52813" s="17"/>
      <c r="C52813" s="17"/>
    </row>
    <row r="52814" spans="2:3" ht="17" customHeight="1">
      <c r="B52814" s="17"/>
      <c r="C52814" s="17"/>
    </row>
    <row r="52815" spans="2:3" ht="17" customHeight="1">
      <c r="B52815" s="17"/>
      <c r="C52815" s="17"/>
    </row>
    <row r="52816" spans="2:3" ht="17" customHeight="1">
      <c r="B52816" s="17"/>
      <c r="C52816" s="17"/>
    </row>
    <row r="52817" spans="2:3" ht="17" customHeight="1">
      <c r="B52817" s="17"/>
      <c r="C52817" s="17"/>
    </row>
    <row r="52818" spans="2:3" ht="17" customHeight="1">
      <c r="B52818" s="17"/>
      <c r="C52818" s="17"/>
    </row>
    <row r="52819" spans="2:3" ht="17" customHeight="1">
      <c r="B52819" s="17"/>
      <c r="C52819" s="17"/>
    </row>
    <row r="52820" spans="2:3" ht="17" customHeight="1">
      <c r="B52820" s="17"/>
      <c r="C52820" s="17"/>
    </row>
    <row r="52821" spans="2:3" ht="17" customHeight="1">
      <c r="B52821" s="17"/>
      <c r="C52821" s="17"/>
    </row>
    <row r="52822" spans="2:3" ht="17" customHeight="1">
      <c r="B52822" s="17"/>
      <c r="C52822" s="17"/>
    </row>
    <row r="52823" spans="2:3" ht="17" customHeight="1">
      <c r="B52823" s="17"/>
      <c r="C52823" s="17"/>
    </row>
    <row r="52824" spans="2:3" ht="17" customHeight="1">
      <c r="B52824" s="17"/>
      <c r="C52824" s="17"/>
    </row>
    <row r="52825" spans="2:3" ht="17" customHeight="1">
      <c r="B52825" s="17"/>
      <c r="C52825" s="17"/>
    </row>
    <row r="52826" spans="2:3" ht="17" customHeight="1">
      <c r="B52826" s="17"/>
      <c r="C52826" s="17"/>
    </row>
    <row r="52827" spans="2:3" ht="17" customHeight="1">
      <c r="B52827" s="17"/>
      <c r="C52827" s="17"/>
    </row>
    <row r="52828" spans="2:3" ht="17" customHeight="1">
      <c r="B52828" s="17"/>
      <c r="C52828" s="17"/>
    </row>
    <row r="52829" spans="2:3" ht="17" customHeight="1">
      <c r="B52829" s="17"/>
      <c r="C52829" s="17"/>
    </row>
    <row r="52830" spans="2:3" ht="17" customHeight="1">
      <c r="B52830" s="17"/>
      <c r="C52830" s="17"/>
    </row>
    <row r="52831" spans="2:3" ht="17" customHeight="1">
      <c r="B52831" s="17"/>
      <c r="C52831" s="17"/>
    </row>
    <row r="52832" spans="2:3" ht="17" customHeight="1">
      <c r="B52832" s="17"/>
      <c r="C52832" s="17"/>
    </row>
    <row r="52833" spans="2:3" ht="17" customHeight="1">
      <c r="B52833" s="17"/>
      <c r="C52833" s="17"/>
    </row>
    <row r="52834" spans="2:3" ht="17" customHeight="1">
      <c r="B52834" s="17"/>
      <c r="C52834" s="17"/>
    </row>
    <row r="52835" spans="2:3" ht="17" customHeight="1">
      <c r="B52835" s="17"/>
      <c r="C52835" s="17"/>
    </row>
    <row r="52836" spans="2:3" ht="17" customHeight="1">
      <c r="B52836" s="17"/>
      <c r="C52836" s="17"/>
    </row>
    <row r="52837" spans="2:3" ht="17" customHeight="1">
      <c r="B52837" s="17"/>
      <c r="C52837" s="17"/>
    </row>
    <row r="52838" spans="2:3" ht="17" customHeight="1">
      <c r="B52838" s="17"/>
      <c r="C52838" s="17"/>
    </row>
    <row r="52839" spans="2:3" ht="17" customHeight="1">
      <c r="B52839" s="17"/>
      <c r="C52839" s="17"/>
    </row>
    <row r="52840" spans="2:3" ht="17" customHeight="1">
      <c r="B52840" s="17"/>
      <c r="C52840" s="17"/>
    </row>
    <row r="52841" spans="2:3" ht="17" customHeight="1">
      <c r="B52841" s="17"/>
      <c r="C52841" s="17"/>
    </row>
    <row r="52842" spans="2:3" ht="17" customHeight="1">
      <c r="B52842" s="17"/>
      <c r="C52842" s="17"/>
    </row>
    <row r="52843" spans="2:3" ht="17" customHeight="1">
      <c r="B52843" s="17"/>
      <c r="C52843" s="17"/>
    </row>
    <row r="52844" spans="2:3" ht="17" customHeight="1">
      <c r="B52844" s="17"/>
      <c r="C52844" s="17"/>
    </row>
    <row r="52845" spans="2:3" ht="17" customHeight="1">
      <c r="B52845" s="17"/>
      <c r="C52845" s="17"/>
    </row>
    <row r="52846" spans="2:3" ht="17" customHeight="1">
      <c r="B52846" s="17"/>
      <c r="C52846" s="17"/>
    </row>
    <row r="52847" spans="2:3" ht="17" customHeight="1">
      <c r="B52847" s="17"/>
      <c r="C52847" s="17"/>
    </row>
    <row r="52848" spans="2:3" ht="17" customHeight="1">
      <c r="B52848" s="17"/>
      <c r="C52848" s="17"/>
    </row>
    <row r="52849" spans="2:3" ht="17" customHeight="1">
      <c r="B52849" s="17"/>
      <c r="C52849" s="17"/>
    </row>
    <row r="52850" spans="2:3" ht="17" customHeight="1">
      <c r="B52850" s="17"/>
      <c r="C52850" s="17"/>
    </row>
    <row r="52851" spans="2:3" ht="17" customHeight="1">
      <c r="B52851" s="17"/>
      <c r="C52851" s="17"/>
    </row>
    <row r="52852" spans="2:3" ht="17" customHeight="1">
      <c r="B52852" s="17"/>
      <c r="C52852" s="17"/>
    </row>
    <row r="52853" spans="2:3" ht="17" customHeight="1">
      <c r="B52853" s="17"/>
      <c r="C52853" s="17"/>
    </row>
    <row r="52854" spans="2:3" ht="17" customHeight="1">
      <c r="B52854" s="17"/>
      <c r="C52854" s="17"/>
    </row>
    <row r="52855" spans="2:3" ht="17" customHeight="1">
      <c r="B52855" s="17"/>
      <c r="C52855" s="17"/>
    </row>
    <row r="52856" spans="2:3" ht="17" customHeight="1">
      <c r="B52856" s="17"/>
      <c r="C52856" s="17"/>
    </row>
    <row r="52857" spans="2:3" ht="17" customHeight="1">
      <c r="B52857" s="17"/>
      <c r="C52857" s="17"/>
    </row>
    <row r="52858" spans="2:3" ht="17" customHeight="1">
      <c r="B52858" s="17"/>
      <c r="C52858" s="17"/>
    </row>
    <row r="52859" spans="2:3" ht="17" customHeight="1">
      <c r="B52859" s="17"/>
      <c r="C52859" s="17"/>
    </row>
    <row r="52860" spans="2:3" ht="17" customHeight="1">
      <c r="B52860" s="17"/>
      <c r="C52860" s="17"/>
    </row>
    <row r="52861" spans="2:3" ht="17" customHeight="1">
      <c r="B52861" s="17"/>
      <c r="C52861" s="17"/>
    </row>
    <row r="52862" spans="2:3" ht="17" customHeight="1">
      <c r="B52862" s="17"/>
      <c r="C52862" s="17"/>
    </row>
    <row r="52863" spans="2:3" ht="17" customHeight="1">
      <c r="B52863" s="17"/>
      <c r="C52863" s="17"/>
    </row>
    <row r="52864" spans="2:3" ht="17" customHeight="1">
      <c r="B52864" s="17"/>
      <c r="C52864" s="17"/>
    </row>
    <row r="52865" spans="2:3" ht="17" customHeight="1">
      <c r="B52865" s="17"/>
      <c r="C52865" s="17"/>
    </row>
    <row r="52866" spans="2:3" ht="17" customHeight="1">
      <c r="B52866" s="17"/>
      <c r="C52866" s="17"/>
    </row>
    <row r="52867" spans="2:3" ht="17" customHeight="1">
      <c r="B52867" s="17"/>
      <c r="C52867" s="17"/>
    </row>
    <row r="52868" spans="2:3" ht="17" customHeight="1">
      <c r="B52868" s="17"/>
      <c r="C52868" s="17"/>
    </row>
    <row r="52869" spans="2:3" ht="17" customHeight="1">
      <c r="B52869" s="17"/>
      <c r="C52869" s="17"/>
    </row>
    <row r="52870" spans="2:3" ht="17" customHeight="1">
      <c r="B52870" s="17"/>
      <c r="C52870" s="17"/>
    </row>
    <row r="52871" spans="2:3" ht="17" customHeight="1">
      <c r="B52871" s="17"/>
      <c r="C52871" s="17"/>
    </row>
    <row r="52872" spans="2:3" ht="17" customHeight="1">
      <c r="B52872" s="17"/>
      <c r="C52872" s="17"/>
    </row>
    <row r="52873" spans="2:3" ht="17" customHeight="1">
      <c r="B52873" s="17"/>
      <c r="C52873" s="17"/>
    </row>
    <row r="52874" spans="2:3" ht="17" customHeight="1">
      <c r="B52874" s="17"/>
      <c r="C52874" s="17"/>
    </row>
    <row r="52875" spans="2:3" ht="17" customHeight="1">
      <c r="B52875" s="17"/>
      <c r="C52875" s="17"/>
    </row>
    <row r="52876" spans="2:3" ht="17" customHeight="1">
      <c r="B52876" s="17"/>
      <c r="C52876" s="17"/>
    </row>
    <row r="52877" spans="2:3" ht="17" customHeight="1">
      <c r="B52877" s="17"/>
      <c r="C52877" s="17"/>
    </row>
    <row r="52878" spans="2:3" ht="17" customHeight="1">
      <c r="B52878" s="17"/>
      <c r="C52878" s="17"/>
    </row>
    <row r="52879" spans="2:3" ht="17" customHeight="1">
      <c r="B52879" s="17"/>
      <c r="C52879" s="17"/>
    </row>
    <row r="52880" spans="2:3" ht="17" customHeight="1">
      <c r="B52880" s="17"/>
      <c r="C52880" s="17"/>
    </row>
    <row r="52881" spans="2:3" ht="17" customHeight="1">
      <c r="B52881" s="17"/>
      <c r="C52881" s="17"/>
    </row>
    <row r="52882" spans="2:3" ht="17" customHeight="1">
      <c r="B52882" s="17"/>
      <c r="C52882" s="17"/>
    </row>
    <row r="52883" spans="2:3" ht="17" customHeight="1">
      <c r="B52883" s="17"/>
      <c r="C52883" s="17"/>
    </row>
    <row r="52884" spans="2:3" ht="17" customHeight="1">
      <c r="B52884" s="17"/>
      <c r="C52884" s="17"/>
    </row>
    <row r="52885" spans="2:3" ht="17" customHeight="1">
      <c r="B52885" s="17"/>
      <c r="C52885" s="17"/>
    </row>
    <row r="52886" spans="2:3" ht="17" customHeight="1">
      <c r="B52886" s="17"/>
      <c r="C52886" s="17"/>
    </row>
    <row r="52887" spans="2:3" ht="17" customHeight="1">
      <c r="B52887" s="17"/>
      <c r="C52887" s="17"/>
    </row>
    <row r="52888" spans="2:3" ht="17" customHeight="1">
      <c r="B52888" s="17"/>
      <c r="C52888" s="17"/>
    </row>
    <row r="52889" spans="2:3" ht="17" customHeight="1">
      <c r="B52889" s="17"/>
      <c r="C52889" s="17"/>
    </row>
    <row r="52890" spans="2:3" ht="17" customHeight="1">
      <c r="B52890" s="17"/>
      <c r="C52890" s="17"/>
    </row>
    <row r="52891" spans="2:3" ht="17" customHeight="1">
      <c r="B52891" s="17"/>
      <c r="C52891" s="17"/>
    </row>
    <row r="52892" spans="2:3" ht="17" customHeight="1">
      <c r="B52892" s="17"/>
      <c r="C52892" s="17"/>
    </row>
    <row r="52893" spans="2:3" ht="17" customHeight="1">
      <c r="B52893" s="17"/>
      <c r="C52893" s="17"/>
    </row>
    <row r="52894" spans="2:3" ht="17" customHeight="1">
      <c r="B52894" s="17"/>
      <c r="C52894" s="17"/>
    </row>
    <row r="52895" spans="2:3" ht="17" customHeight="1">
      <c r="B52895" s="17"/>
      <c r="C52895" s="17"/>
    </row>
    <row r="52896" spans="2:3" ht="17" customHeight="1">
      <c r="B52896" s="17"/>
      <c r="C52896" s="17"/>
    </row>
    <row r="52897" spans="2:3" ht="17" customHeight="1">
      <c r="B52897" s="17"/>
      <c r="C52897" s="17"/>
    </row>
    <row r="52898" spans="2:3" ht="17" customHeight="1">
      <c r="B52898" s="17"/>
      <c r="C52898" s="17"/>
    </row>
    <row r="52899" spans="2:3" ht="17" customHeight="1">
      <c r="B52899" s="17"/>
      <c r="C52899" s="17"/>
    </row>
    <row r="52900" spans="2:3" ht="17" customHeight="1">
      <c r="B52900" s="17"/>
      <c r="C52900" s="17"/>
    </row>
    <row r="52901" spans="2:3" ht="17" customHeight="1">
      <c r="B52901" s="17"/>
      <c r="C52901" s="17"/>
    </row>
    <row r="52902" spans="2:3" ht="17" customHeight="1">
      <c r="B52902" s="17"/>
      <c r="C52902" s="17"/>
    </row>
    <row r="52903" spans="2:3" ht="17" customHeight="1">
      <c r="B52903" s="17"/>
      <c r="C52903" s="17"/>
    </row>
    <row r="52904" spans="2:3" ht="17" customHeight="1">
      <c r="B52904" s="17"/>
      <c r="C52904" s="17"/>
    </row>
    <row r="52905" spans="2:3" ht="17" customHeight="1">
      <c r="B52905" s="17"/>
      <c r="C52905" s="17"/>
    </row>
    <row r="52906" spans="2:3" ht="17" customHeight="1">
      <c r="B52906" s="17"/>
      <c r="C52906" s="17"/>
    </row>
    <row r="52907" spans="2:3" ht="17" customHeight="1">
      <c r="B52907" s="17"/>
      <c r="C52907" s="17"/>
    </row>
    <row r="52908" spans="2:3" ht="17" customHeight="1">
      <c r="B52908" s="17"/>
      <c r="C52908" s="17"/>
    </row>
    <row r="52909" spans="2:3" ht="17" customHeight="1">
      <c r="B52909" s="17"/>
      <c r="C52909" s="17"/>
    </row>
    <row r="52910" spans="2:3" ht="17" customHeight="1">
      <c r="B52910" s="17"/>
      <c r="C52910" s="17"/>
    </row>
    <row r="52911" spans="2:3" ht="17" customHeight="1">
      <c r="B52911" s="17"/>
      <c r="C52911" s="17"/>
    </row>
    <row r="52912" spans="2:3" ht="17" customHeight="1">
      <c r="B52912" s="17"/>
      <c r="C52912" s="17"/>
    </row>
    <row r="52913" spans="2:3" ht="17" customHeight="1">
      <c r="B52913" s="17"/>
      <c r="C52913" s="17"/>
    </row>
    <row r="52914" spans="2:3" ht="17" customHeight="1">
      <c r="B52914" s="17"/>
      <c r="C52914" s="17"/>
    </row>
    <row r="52915" spans="2:3" ht="17" customHeight="1">
      <c r="B52915" s="17"/>
      <c r="C52915" s="17"/>
    </row>
    <row r="52916" spans="2:3" ht="17" customHeight="1">
      <c r="B52916" s="17"/>
      <c r="C52916" s="17"/>
    </row>
    <row r="52917" spans="2:3" ht="17" customHeight="1">
      <c r="B52917" s="17"/>
      <c r="C52917" s="17"/>
    </row>
    <row r="52918" spans="2:3" ht="17" customHeight="1">
      <c r="B52918" s="17"/>
      <c r="C52918" s="17"/>
    </row>
    <row r="52919" spans="2:3" ht="17" customHeight="1">
      <c r="B52919" s="17"/>
      <c r="C52919" s="17"/>
    </row>
    <row r="52920" spans="2:3" ht="17" customHeight="1">
      <c r="B52920" s="17"/>
      <c r="C52920" s="17"/>
    </row>
    <row r="52921" spans="2:3" ht="17" customHeight="1">
      <c r="B52921" s="17"/>
      <c r="C52921" s="17"/>
    </row>
    <row r="52922" spans="2:3" ht="17" customHeight="1">
      <c r="B52922" s="17"/>
      <c r="C52922" s="17"/>
    </row>
    <row r="52923" spans="2:3" ht="17" customHeight="1">
      <c r="B52923" s="17"/>
      <c r="C52923" s="17"/>
    </row>
    <row r="52924" spans="2:3" ht="17" customHeight="1">
      <c r="B52924" s="17"/>
      <c r="C52924" s="17"/>
    </row>
    <row r="52925" spans="2:3" ht="17" customHeight="1">
      <c r="B52925" s="17"/>
      <c r="C52925" s="17"/>
    </row>
    <row r="52926" spans="2:3" ht="17" customHeight="1">
      <c r="B52926" s="17"/>
      <c r="C52926" s="17"/>
    </row>
    <row r="52927" spans="2:3" ht="17" customHeight="1">
      <c r="B52927" s="17"/>
      <c r="C52927" s="17"/>
    </row>
    <row r="52928" spans="2:3" ht="17" customHeight="1">
      <c r="B52928" s="17"/>
      <c r="C52928" s="17"/>
    </row>
    <row r="52929" spans="2:3" ht="17" customHeight="1">
      <c r="B52929" s="17"/>
      <c r="C52929" s="17"/>
    </row>
    <row r="52930" spans="2:3" ht="17" customHeight="1">
      <c r="B52930" s="17"/>
      <c r="C52930" s="17"/>
    </row>
    <row r="52931" spans="2:3" ht="17" customHeight="1">
      <c r="B52931" s="17"/>
      <c r="C52931" s="17"/>
    </row>
    <row r="52932" spans="2:3" ht="17" customHeight="1">
      <c r="B52932" s="17"/>
      <c r="C52932" s="17"/>
    </row>
    <row r="52933" spans="2:3" ht="17" customHeight="1">
      <c r="B52933" s="17"/>
      <c r="C52933" s="17"/>
    </row>
    <row r="52934" spans="2:3" ht="17" customHeight="1">
      <c r="B52934" s="17"/>
      <c r="C52934" s="17"/>
    </row>
    <row r="52935" spans="2:3" ht="17" customHeight="1">
      <c r="B52935" s="17"/>
      <c r="C52935" s="17"/>
    </row>
    <row r="52936" spans="2:3" ht="17" customHeight="1">
      <c r="B52936" s="17"/>
      <c r="C52936" s="17"/>
    </row>
    <row r="52937" spans="2:3" ht="17" customHeight="1">
      <c r="B52937" s="17"/>
      <c r="C52937" s="17"/>
    </row>
    <row r="52938" spans="2:3" ht="17" customHeight="1">
      <c r="B52938" s="17"/>
      <c r="C52938" s="17"/>
    </row>
    <row r="52939" spans="2:3" ht="17" customHeight="1">
      <c r="B52939" s="17"/>
      <c r="C52939" s="17"/>
    </row>
    <row r="52940" spans="2:3" ht="17" customHeight="1">
      <c r="B52940" s="17"/>
      <c r="C52940" s="17"/>
    </row>
    <row r="52941" spans="2:3" ht="17" customHeight="1">
      <c r="B52941" s="17"/>
      <c r="C52941" s="17"/>
    </row>
    <row r="52942" spans="2:3" ht="17" customHeight="1">
      <c r="B52942" s="17"/>
      <c r="C52942" s="17"/>
    </row>
    <row r="52943" spans="2:3" ht="17" customHeight="1">
      <c r="B52943" s="17"/>
      <c r="C52943" s="17"/>
    </row>
    <row r="52944" spans="2:3" ht="17" customHeight="1">
      <c r="B52944" s="17"/>
      <c r="C52944" s="17"/>
    </row>
    <row r="52945" spans="2:3" ht="17" customHeight="1">
      <c r="B52945" s="17"/>
      <c r="C52945" s="17"/>
    </row>
    <row r="52946" spans="2:3" ht="17" customHeight="1">
      <c r="B52946" s="17"/>
      <c r="C52946" s="17"/>
    </row>
    <row r="52947" spans="2:3" ht="17" customHeight="1">
      <c r="B52947" s="17"/>
      <c r="C52947" s="17"/>
    </row>
    <row r="52948" spans="2:3" ht="17" customHeight="1">
      <c r="B52948" s="17"/>
      <c r="C52948" s="17"/>
    </row>
    <row r="52949" spans="2:3" ht="17" customHeight="1">
      <c r="B52949" s="17"/>
      <c r="C52949" s="17"/>
    </row>
    <row r="52950" spans="2:3" ht="17" customHeight="1">
      <c r="B52950" s="17"/>
      <c r="C52950" s="17"/>
    </row>
    <row r="52951" spans="2:3" ht="17" customHeight="1">
      <c r="B52951" s="17"/>
      <c r="C52951" s="17"/>
    </row>
    <row r="52952" spans="2:3" ht="17" customHeight="1">
      <c r="B52952" s="17"/>
      <c r="C52952" s="17"/>
    </row>
    <row r="52953" spans="2:3" ht="17" customHeight="1">
      <c r="B52953" s="17"/>
      <c r="C52953" s="17"/>
    </row>
    <row r="52954" spans="2:3" ht="17" customHeight="1">
      <c r="B52954" s="17"/>
      <c r="C52954" s="17"/>
    </row>
    <row r="52955" spans="2:3" ht="17" customHeight="1">
      <c r="B52955" s="17"/>
      <c r="C52955" s="17"/>
    </row>
    <row r="52956" spans="2:3" ht="17" customHeight="1">
      <c r="B52956" s="17"/>
      <c r="C52956" s="17"/>
    </row>
    <row r="52957" spans="2:3" ht="17" customHeight="1">
      <c r="B52957" s="17"/>
      <c r="C52957" s="17"/>
    </row>
    <row r="52958" spans="2:3" ht="17" customHeight="1">
      <c r="B52958" s="17"/>
      <c r="C52958" s="17"/>
    </row>
    <row r="52959" spans="2:3" ht="17" customHeight="1">
      <c r="B52959" s="17"/>
      <c r="C52959" s="17"/>
    </row>
    <row r="52960" spans="2:3" ht="17" customHeight="1">
      <c r="B52960" s="17"/>
      <c r="C52960" s="17"/>
    </row>
    <row r="52961" spans="2:3" ht="17" customHeight="1">
      <c r="B52961" s="17"/>
      <c r="C52961" s="17"/>
    </row>
    <row r="52962" spans="2:3" ht="17" customHeight="1">
      <c r="B52962" s="17"/>
      <c r="C52962" s="17"/>
    </row>
    <row r="52963" spans="2:3" ht="17" customHeight="1">
      <c r="B52963" s="17"/>
      <c r="C52963" s="17"/>
    </row>
    <row r="52964" spans="2:3" ht="17" customHeight="1">
      <c r="B52964" s="17"/>
      <c r="C52964" s="17"/>
    </row>
    <row r="52965" spans="2:3" ht="17" customHeight="1">
      <c r="B52965" s="17"/>
      <c r="C52965" s="17"/>
    </row>
    <row r="52966" spans="2:3" ht="17" customHeight="1">
      <c r="B52966" s="17"/>
      <c r="C52966" s="17"/>
    </row>
    <row r="52967" spans="2:3" ht="17" customHeight="1">
      <c r="B52967" s="17"/>
      <c r="C52967" s="17"/>
    </row>
    <row r="52968" spans="2:3" ht="17" customHeight="1">
      <c r="B52968" s="17"/>
      <c r="C52968" s="17"/>
    </row>
    <row r="52969" spans="2:3" ht="17" customHeight="1">
      <c r="B52969" s="17"/>
      <c r="C52969" s="17"/>
    </row>
    <row r="52970" spans="2:3" ht="17" customHeight="1">
      <c r="B52970" s="17"/>
      <c r="C52970" s="17"/>
    </row>
    <row r="52971" spans="2:3" ht="17" customHeight="1">
      <c r="B52971" s="17"/>
      <c r="C52971" s="17"/>
    </row>
    <row r="52972" spans="2:3" ht="17" customHeight="1">
      <c r="B52972" s="17"/>
      <c r="C52972" s="17"/>
    </row>
    <row r="52973" spans="2:3" ht="17" customHeight="1">
      <c r="B52973" s="17"/>
      <c r="C52973" s="17"/>
    </row>
    <row r="52974" spans="2:3" ht="17" customHeight="1">
      <c r="B52974" s="17"/>
      <c r="C52974" s="17"/>
    </row>
    <row r="52975" spans="2:3" ht="17" customHeight="1">
      <c r="B52975" s="17"/>
      <c r="C52975" s="17"/>
    </row>
    <row r="52976" spans="2:3" ht="17" customHeight="1">
      <c r="B52976" s="17"/>
      <c r="C52976" s="17"/>
    </row>
    <row r="52977" spans="2:3" ht="17" customHeight="1">
      <c r="B52977" s="17"/>
      <c r="C52977" s="17"/>
    </row>
    <row r="52978" spans="2:3" ht="17" customHeight="1">
      <c r="B52978" s="17"/>
      <c r="C52978" s="17"/>
    </row>
    <row r="52979" spans="2:3" ht="17" customHeight="1">
      <c r="B52979" s="17"/>
      <c r="C52979" s="17"/>
    </row>
    <row r="52980" spans="2:3" ht="17" customHeight="1">
      <c r="B52980" s="17"/>
      <c r="C52980" s="17"/>
    </row>
    <row r="52981" spans="2:3" ht="17" customHeight="1">
      <c r="B52981" s="17"/>
      <c r="C52981" s="17"/>
    </row>
    <row r="52982" spans="2:3" ht="17" customHeight="1">
      <c r="B52982" s="17"/>
      <c r="C52982" s="17"/>
    </row>
    <row r="52983" spans="2:3" ht="17" customHeight="1">
      <c r="B52983" s="17"/>
      <c r="C52983" s="17"/>
    </row>
    <row r="52984" spans="2:3" ht="17" customHeight="1">
      <c r="B52984" s="17"/>
      <c r="C52984" s="17"/>
    </row>
    <row r="52985" spans="2:3" ht="17" customHeight="1">
      <c r="B52985" s="17"/>
      <c r="C52985" s="17"/>
    </row>
    <row r="52986" spans="2:3" ht="17" customHeight="1">
      <c r="B52986" s="17"/>
      <c r="C52986" s="17"/>
    </row>
    <row r="52987" spans="2:3" ht="17" customHeight="1">
      <c r="B52987" s="17"/>
      <c r="C52987" s="17"/>
    </row>
    <row r="52988" spans="2:3" ht="17" customHeight="1">
      <c r="B52988" s="17"/>
      <c r="C52988" s="17"/>
    </row>
    <row r="52989" spans="2:3" ht="17" customHeight="1">
      <c r="B52989" s="17"/>
      <c r="C52989" s="17"/>
    </row>
    <row r="52990" spans="2:3" ht="17" customHeight="1">
      <c r="B52990" s="17"/>
      <c r="C52990" s="17"/>
    </row>
    <row r="52991" spans="2:3" ht="17" customHeight="1">
      <c r="B52991" s="17"/>
      <c r="C52991" s="17"/>
    </row>
    <row r="52992" spans="2:3" ht="17" customHeight="1">
      <c r="B52992" s="17"/>
      <c r="C52992" s="17"/>
    </row>
    <row r="52993" spans="2:3" ht="17" customHeight="1">
      <c r="B52993" s="17"/>
      <c r="C52993" s="17"/>
    </row>
    <row r="52994" spans="2:3" ht="17" customHeight="1">
      <c r="B52994" s="17"/>
      <c r="C52994" s="17"/>
    </row>
    <row r="52995" spans="2:3" ht="17" customHeight="1">
      <c r="B52995" s="17"/>
      <c r="C52995" s="17"/>
    </row>
    <row r="52996" spans="2:3" ht="17" customHeight="1">
      <c r="B52996" s="17"/>
      <c r="C52996" s="17"/>
    </row>
    <row r="52997" spans="2:3" ht="17" customHeight="1">
      <c r="B52997" s="17"/>
      <c r="C52997" s="17"/>
    </row>
    <row r="52998" spans="2:3" ht="17" customHeight="1">
      <c r="B52998" s="17"/>
      <c r="C52998" s="17"/>
    </row>
    <row r="52999" spans="2:3" ht="17" customHeight="1">
      <c r="B52999" s="17"/>
      <c r="C52999" s="17"/>
    </row>
    <row r="53000" spans="2:3" ht="17" customHeight="1">
      <c r="B53000" s="17"/>
      <c r="C53000" s="17"/>
    </row>
    <row r="53001" spans="2:3" ht="17" customHeight="1">
      <c r="B53001" s="17"/>
      <c r="C53001" s="17"/>
    </row>
    <row r="53002" spans="2:3" ht="17" customHeight="1">
      <c r="B53002" s="17"/>
      <c r="C53002" s="17"/>
    </row>
    <row r="53003" spans="2:3" ht="17" customHeight="1">
      <c r="B53003" s="17"/>
      <c r="C53003" s="17"/>
    </row>
    <row r="53004" spans="2:3" ht="17" customHeight="1">
      <c r="B53004" s="17"/>
      <c r="C53004" s="17"/>
    </row>
    <row r="53005" spans="2:3" ht="17" customHeight="1">
      <c r="B53005" s="17"/>
      <c r="C53005" s="17"/>
    </row>
    <row r="53006" spans="2:3" ht="17" customHeight="1">
      <c r="B53006" s="17"/>
      <c r="C53006" s="17"/>
    </row>
    <row r="53007" spans="2:3" ht="17" customHeight="1">
      <c r="B53007" s="17"/>
      <c r="C53007" s="17"/>
    </row>
    <row r="53008" spans="2:3" ht="17" customHeight="1">
      <c r="B53008" s="17"/>
      <c r="C53008" s="17"/>
    </row>
    <row r="53009" spans="2:3" ht="17" customHeight="1">
      <c r="B53009" s="17"/>
      <c r="C53009" s="17"/>
    </row>
    <row r="53010" spans="2:3" ht="17" customHeight="1">
      <c r="B53010" s="17"/>
      <c r="C53010" s="17"/>
    </row>
    <row r="53011" spans="2:3" ht="17" customHeight="1">
      <c r="B53011" s="17"/>
      <c r="C53011" s="17"/>
    </row>
    <row r="53012" spans="2:3" ht="17" customHeight="1">
      <c r="B53012" s="17"/>
      <c r="C53012" s="17"/>
    </row>
    <row r="53013" spans="2:3" ht="17" customHeight="1">
      <c r="B53013" s="17"/>
      <c r="C53013" s="17"/>
    </row>
    <row r="53014" spans="2:3" ht="17" customHeight="1">
      <c r="B53014" s="17"/>
      <c r="C53014" s="17"/>
    </row>
    <row r="53015" spans="2:3" ht="17" customHeight="1">
      <c r="B53015" s="17"/>
      <c r="C53015" s="17"/>
    </row>
    <row r="53016" spans="2:3" ht="17" customHeight="1">
      <c r="B53016" s="17"/>
      <c r="C53016" s="17"/>
    </row>
    <row r="53017" spans="2:3" ht="17" customHeight="1">
      <c r="B53017" s="17"/>
      <c r="C53017" s="17"/>
    </row>
    <row r="53018" spans="2:3" ht="17" customHeight="1">
      <c r="B53018" s="17"/>
      <c r="C53018" s="17"/>
    </row>
    <row r="53019" spans="2:3" ht="17" customHeight="1">
      <c r="B53019" s="17"/>
      <c r="C53019" s="17"/>
    </row>
    <row r="53020" spans="2:3" ht="17" customHeight="1">
      <c r="B53020" s="17"/>
      <c r="C53020" s="17"/>
    </row>
    <row r="53021" spans="2:3" ht="17" customHeight="1">
      <c r="B53021" s="17"/>
      <c r="C53021" s="17"/>
    </row>
    <row r="53022" spans="2:3" ht="17" customHeight="1">
      <c r="B53022" s="17"/>
      <c r="C53022" s="17"/>
    </row>
    <row r="53023" spans="2:3" ht="17" customHeight="1">
      <c r="B53023" s="17"/>
      <c r="C53023" s="17"/>
    </row>
    <row r="53024" spans="2:3" ht="17" customHeight="1">
      <c r="B53024" s="17"/>
      <c r="C53024" s="17"/>
    </row>
    <row r="53025" spans="2:3" ht="17" customHeight="1">
      <c r="B53025" s="17"/>
      <c r="C53025" s="17"/>
    </row>
    <row r="53026" spans="2:3" ht="17" customHeight="1">
      <c r="B53026" s="17"/>
      <c r="C53026" s="17"/>
    </row>
    <row r="53027" spans="2:3" ht="17" customHeight="1">
      <c r="B53027" s="17"/>
      <c r="C53027" s="17"/>
    </row>
    <row r="53028" spans="2:3" ht="17" customHeight="1">
      <c r="B53028" s="17"/>
      <c r="C53028" s="17"/>
    </row>
    <row r="53029" spans="2:3" ht="17" customHeight="1">
      <c r="B53029" s="17"/>
      <c r="C53029" s="17"/>
    </row>
    <row r="53030" spans="2:3" ht="17" customHeight="1">
      <c r="B53030" s="17"/>
      <c r="C53030" s="17"/>
    </row>
    <row r="53031" spans="2:3" ht="17" customHeight="1">
      <c r="B53031" s="17"/>
      <c r="C53031" s="17"/>
    </row>
    <row r="53032" spans="2:3" ht="17" customHeight="1">
      <c r="B53032" s="17"/>
      <c r="C53032" s="17"/>
    </row>
    <row r="53033" spans="2:3" ht="17" customHeight="1">
      <c r="B53033" s="17"/>
      <c r="C53033" s="17"/>
    </row>
    <row r="53034" spans="2:3" ht="17" customHeight="1">
      <c r="B53034" s="17"/>
      <c r="C53034" s="17"/>
    </row>
    <row r="53035" spans="2:3" ht="17" customHeight="1">
      <c r="B53035" s="17"/>
      <c r="C53035" s="17"/>
    </row>
    <row r="53036" spans="2:3" ht="17" customHeight="1">
      <c r="B53036" s="17"/>
      <c r="C53036" s="17"/>
    </row>
    <row r="53037" spans="2:3" ht="17" customHeight="1">
      <c r="B53037" s="17"/>
      <c r="C53037" s="17"/>
    </row>
    <row r="53038" spans="2:3" ht="17" customHeight="1">
      <c r="B53038" s="17"/>
      <c r="C53038" s="17"/>
    </row>
    <row r="53039" spans="2:3" ht="17" customHeight="1">
      <c r="B53039" s="17"/>
      <c r="C53039" s="17"/>
    </row>
    <row r="53040" spans="2:3" ht="17" customHeight="1">
      <c r="B53040" s="17"/>
      <c r="C53040" s="17"/>
    </row>
    <row r="53041" spans="2:3" ht="17" customHeight="1">
      <c r="B53041" s="17"/>
      <c r="C53041" s="17"/>
    </row>
    <row r="53042" spans="2:3" ht="17" customHeight="1">
      <c r="B53042" s="17"/>
      <c r="C53042" s="17"/>
    </row>
    <row r="53043" spans="2:3" ht="17" customHeight="1">
      <c r="B53043" s="17"/>
      <c r="C53043" s="17"/>
    </row>
    <row r="53044" spans="2:3" ht="17" customHeight="1">
      <c r="B53044" s="17"/>
      <c r="C53044" s="17"/>
    </row>
    <row r="53045" spans="2:3" ht="17" customHeight="1">
      <c r="B53045" s="17"/>
      <c r="C53045" s="17"/>
    </row>
    <row r="53046" spans="2:3" ht="17" customHeight="1">
      <c r="B53046" s="17"/>
      <c r="C53046" s="17"/>
    </row>
    <row r="53047" spans="2:3" ht="17" customHeight="1">
      <c r="B53047" s="17"/>
      <c r="C53047" s="17"/>
    </row>
    <row r="53048" spans="2:3" ht="17" customHeight="1">
      <c r="B53048" s="17"/>
      <c r="C53048" s="17"/>
    </row>
    <row r="53049" spans="2:3" ht="17" customHeight="1">
      <c r="B53049" s="17"/>
      <c r="C53049" s="17"/>
    </row>
    <row r="53050" spans="2:3" ht="17" customHeight="1">
      <c r="B53050" s="17"/>
      <c r="C53050" s="17"/>
    </row>
    <row r="53051" spans="2:3" ht="17" customHeight="1">
      <c r="B53051" s="17"/>
      <c r="C53051" s="17"/>
    </row>
    <row r="53052" spans="2:3" ht="17" customHeight="1">
      <c r="B53052" s="17"/>
      <c r="C53052" s="17"/>
    </row>
    <row r="53053" spans="2:3" ht="17" customHeight="1">
      <c r="B53053" s="17"/>
      <c r="C53053" s="17"/>
    </row>
    <row r="53054" spans="2:3" ht="17" customHeight="1">
      <c r="B53054" s="17"/>
      <c r="C53054" s="17"/>
    </row>
    <row r="53055" spans="2:3" ht="17" customHeight="1">
      <c r="B53055" s="17"/>
      <c r="C53055" s="17"/>
    </row>
    <row r="53056" spans="2:3" ht="17" customHeight="1">
      <c r="B53056" s="17"/>
      <c r="C53056" s="17"/>
    </row>
    <row r="53057" spans="2:3" ht="17" customHeight="1">
      <c r="B53057" s="17"/>
      <c r="C53057" s="17"/>
    </row>
    <row r="53058" spans="2:3" ht="17" customHeight="1">
      <c r="B53058" s="17"/>
      <c r="C53058" s="17"/>
    </row>
    <row r="53059" spans="2:3" ht="17" customHeight="1">
      <c r="B53059" s="17"/>
      <c r="C53059" s="17"/>
    </row>
    <row r="53060" spans="2:3" ht="17" customHeight="1">
      <c r="B53060" s="17"/>
      <c r="C53060" s="17"/>
    </row>
    <row r="53061" spans="2:3" ht="17" customHeight="1">
      <c r="B53061" s="17"/>
      <c r="C53061" s="17"/>
    </row>
    <row r="53062" spans="2:3" ht="17" customHeight="1">
      <c r="B53062" s="17"/>
      <c r="C53062" s="17"/>
    </row>
    <row r="53063" spans="2:3" ht="17" customHeight="1">
      <c r="B53063" s="17"/>
      <c r="C53063" s="17"/>
    </row>
    <row r="53064" spans="2:3" ht="17" customHeight="1">
      <c r="B53064" s="17"/>
      <c r="C53064" s="17"/>
    </row>
    <row r="53065" spans="2:3" ht="17" customHeight="1">
      <c r="B53065" s="17"/>
      <c r="C53065" s="17"/>
    </row>
    <row r="53066" spans="2:3" ht="17" customHeight="1">
      <c r="B53066" s="17"/>
      <c r="C53066" s="17"/>
    </row>
    <row r="53067" spans="2:3" ht="17" customHeight="1">
      <c r="B53067" s="17"/>
      <c r="C53067" s="17"/>
    </row>
    <row r="53068" spans="2:3" ht="17" customHeight="1">
      <c r="B53068" s="17"/>
      <c r="C53068" s="17"/>
    </row>
    <row r="53069" spans="2:3" ht="17" customHeight="1">
      <c r="B53069" s="17"/>
      <c r="C53069" s="17"/>
    </row>
    <row r="53070" spans="2:3" ht="17" customHeight="1">
      <c r="B53070" s="17"/>
      <c r="C53070" s="17"/>
    </row>
    <row r="53071" spans="2:3" ht="17" customHeight="1">
      <c r="B53071" s="17"/>
      <c r="C53071" s="17"/>
    </row>
    <row r="53072" spans="2:3" ht="17" customHeight="1">
      <c r="B53072" s="17"/>
      <c r="C53072" s="17"/>
    </row>
    <row r="53073" spans="2:3" ht="17" customHeight="1">
      <c r="B53073" s="17"/>
      <c r="C53073" s="17"/>
    </row>
    <row r="53074" spans="2:3" ht="17" customHeight="1">
      <c r="B53074" s="17"/>
      <c r="C53074" s="17"/>
    </row>
    <row r="53075" spans="2:3" ht="17" customHeight="1">
      <c r="B53075" s="17"/>
      <c r="C53075" s="17"/>
    </row>
    <row r="53076" spans="2:3" ht="17" customHeight="1">
      <c r="B53076" s="17"/>
      <c r="C53076" s="17"/>
    </row>
    <row r="53077" spans="2:3" ht="17" customHeight="1">
      <c r="B53077" s="17"/>
      <c r="C53077" s="17"/>
    </row>
    <row r="53078" spans="2:3" ht="17" customHeight="1">
      <c r="B53078" s="17"/>
      <c r="C53078" s="17"/>
    </row>
    <row r="53079" spans="2:3" ht="17" customHeight="1">
      <c r="B53079" s="17"/>
      <c r="C53079" s="17"/>
    </row>
    <row r="53080" spans="2:3" ht="17" customHeight="1">
      <c r="B53080" s="17"/>
      <c r="C53080" s="17"/>
    </row>
    <row r="53081" spans="2:3" ht="17" customHeight="1">
      <c r="B53081" s="17"/>
      <c r="C53081" s="17"/>
    </row>
    <row r="53082" spans="2:3" ht="17" customHeight="1">
      <c r="B53082" s="17"/>
      <c r="C53082" s="17"/>
    </row>
    <row r="53083" spans="2:3" ht="17" customHeight="1">
      <c r="B53083" s="17"/>
      <c r="C53083" s="17"/>
    </row>
    <row r="53084" spans="2:3" ht="17" customHeight="1">
      <c r="B53084" s="17"/>
      <c r="C53084" s="17"/>
    </row>
    <row r="53085" spans="2:3" ht="17" customHeight="1">
      <c r="B53085" s="17"/>
      <c r="C53085" s="17"/>
    </row>
    <row r="53086" spans="2:3" ht="17" customHeight="1">
      <c r="B53086" s="17"/>
      <c r="C53086" s="17"/>
    </row>
    <row r="53087" spans="2:3" ht="17" customHeight="1">
      <c r="B53087" s="17"/>
      <c r="C53087" s="17"/>
    </row>
    <row r="53088" spans="2:3" ht="17" customHeight="1">
      <c r="B53088" s="17"/>
      <c r="C53088" s="17"/>
    </row>
    <row r="53089" spans="2:3" ht="17" customHeight="1">
      <c r="B53089" s="17"/>
      <c r="C53089" s="17"/>
    </row>
    <row r="53090" spans="2:3" ht="17" customHeight="1">
      <c r="B53090" s="17"/>
      <c r="C53090" s="17"/>
    </row>
    <row r="53091" spans="2:3" ht="17" customHeight="1">
      <c r="B53091" s="17"/>
      <c r="C53091" s="17"/>
    </row>
    <row r="53092" spans="2:3" ht="17" customHeight="1">
      <c r="B53092" s="17"/>
      <c r="C53092" s="17"/>
    </row>
    <row r="53093" spans="2:3" ht="17" customHeight="1">
      <c r="B53093" s="17"/>
      <c r="C53093" s="17"/>
    </row>
    <row r="53094" spans="2:3" ht="17" customHeight="1">
      <c r="B53094" s="17"/>
      <c r="C53094" s="17"/>
    </row>
    <row r="53095" spans="2:3" ht="17" customHeight="1">
      <c r="B53095" s="17"/>
      <c r="C53095" s="17"/>
    </row>
    <row r="53096" spans="2:3" ht="17" customHeight="1">
      <c r="B53096" s="17"/>
      <c r="C53096" s="17"/>
    </row>
    <row r="53097" spans="2:3" ht="17" customHeight="1">
      <c r="B53097" s="17"/>
      <c r="C53097" s="17"/>
    </row>
    <row r="53098" spans="2:3" ht="17" customHeight="1">
      <c r="B53098" s="17"/>
      <c r="C53098" s="17"/>
    </row>
    <row r="53099" spans="2:3" ht="17" customHeight="1">
      <c r="B53099" s="17"/>
      <c r="C53099" s="17"/>
    </row>
    <row r="53100" spans="2:3" ht="17" customHeight="1">
      <c r="B53100" s="17"/>
      <c r="C53100" s="17"/>
    </row>
    <row r="53101" spans="2:3" ht="17" customHeight="1">
      <c r="B53101" s="17"/>
      <c r="C53101" s="17"/>
    </row>
    <row r="53102" spans="2:3" ht="17" customHeight="1">
      <c r="B53102" s="17"/>
      <c r="C53102" s="17"/>
    </row>
    <row r="53103" spans="2:3" ht="17" customHeight="1">
      <c r="B53103" s="17"/>
      <c r="C53103" s="17"/>
    </row>
    <row r="53104" spans="2:3" ht="17" customHeight="1">
      <c r="B53104" s="17"/>
      <c r="C53104" s="17"/>
    </row>
    <row r="53105" spans="2:3" ht="17" customHeight="1">
      <c r="B53105" s="17"/>
      <c r="C53105" s="17"/>
    </row>
    <row r="53106" spans="2:3" ht="17" customHeight="1">
      <c r="B53106" s="17"/>
      <c r="C53106" s="17"/>
    </row>
    <row r="53107" spans="2:3" ht="17" customHeight="1">
      <c r="B53107" s="17"/>
      <c r="C53107" s="17"/>
    </row>
    <row r="53108" spans="2:3" ht="17" customHeight="1">
      <c r="B53108" s="17"/>
      <c r="C53108" s="17"/>
    </row>
    <row r="53109" spans="2:3" ht="17" customHeight="1">
      <c r="B53109" s="17"/>
      <c r="C53109" s="17"/>
    </row>
    <row r="53110" spans="2:3" ht="17" customHeight="1">
      <c r="B53110" s="17"/>
      <c r="C53110" s="17"/>
    </row>
    <row r="53111" spans="2:3" ht="17" customHeight="1">
      <c r="B53111" s="17"/>
      <c r="C53111" s="17"/>
    </row>
    <row r="53112" spans="2:3" ht="17" customHeight="1">
      <c r="B53112" s="17"/>
      <c r="C53112" s="17"/>
    </row>
    <row r="53113" spans="2:3" ht="17" customHeight="1">
      <c r="B53113" s="17"/>
      <c r="C53113" s="17"/>
    </row>
    <row r="53114" spans="2:3" ht="17" customHeight="1">
      <c r="B53114" s="17"/>
      <c r="C53114" s="17"/>
    </row>
    <row r="53115" spans="2:3" ht="17" customHeight="1">
      <c r="B53115" s="17"/>
      <c r="C53115" s="17"/>
    </row>
    <row r="53116" spans="2:3" ht="17" customHeight="1">
      <c r="B53116" s="17"/>
      <c r="C53116" s="17"/>
    </row>
    <row r="53117" spans="2:3" ht="17" customHeight="1">
      <c r="B53117" s="17"/>
      <c r="C53117" s="17"/>
    </row>
    <row r="53118" spans="2:3" ht="17" customHeight="1">
      <c r="B53118" s="17"/>
      <c r="C53118" s="17"/>
    </row>
    <row r="53119" spans="2:3" ht="17" customHeight="1">
      <c r="B53119" s="17"/>
      <c r="C53119" s="17"/>
    </row>
    <row r="53120" spans="2:3" ht="17" customHeight="1">
      <c r="B53120" s="17"/>
      <c r="C53120" s="17"/>
    </row>
    <row r="53121" spans="2:3" ht="17" customHeight="1">
      <c r="B53121" s="17"/>
      <c r="C53121" s="17"/>
    </row>
    <row r="53122" spans="2:3" ht="17" customHeight="1">
      <c r="B53122" s="17"/>
      <c r="C53122" s="17"/>
    </row>
    <row r="53123" spans="2:3" ht="17" customHeight="1">
      <c r="B53123" s="17"/>
      <c r="C53123" s="17"/>
    </row>
    <row r="53124" spans="2:3" ht="17" customHeight="1">
      <c r="B53124" s="17"/>
      <c r="C53124" s="17"/>
    </row>
    <row r="53125" spans="2:3" ht="17" customHeight="1">
      <c r="B53125" s="17"/>
      <c r="C53125" s="17"/>
    </row>
    <row r="53126" spans="2:3" ht="17" customHeight="1">
      <c r="B53126" s="17"/>
      <c r="C53126" s="17"/>
    </row>
    <row r="53127" spans="2:3" ht="17" customHeight="1">
      <c r="B53127" s="17"/>
      <c r="C53127" s="17"/>
    </row>
    <row r="53128" spans="2:3" ht="17" customHeight="1">
      <c r="B53128" s="17"/>
      <c r="C53128" s="17"/>
    </row>
    <row r="53129" spans="2:3" ht="17" customHeight="1">
      <c r="B53129" s="17"/>
      <c r="C53129" s="17"/>
    </row>
    <row r="53130" spans="2:3" ht="17" customHeight="1">
      <c r="B53130" s="17"/>
      <c r="C53130" s="17"/>
    </row>
    <row r="53131" spans="2:3" ht="17" customHeight="1">
      <c r="B53131" s="17"/>
      <c r="C53131" s="17"/>
    </row>
    <row r="53132" spans="2:3" ht="17" customHeight="1">
      <c r="B53132" s="17"/>
      <c r="C53132" s="17"/>
    </row>
    <row r="53133" spans="2:3" ht="17" customHeight="1">
      <c r="B53133" s="17"/>
      <c r="C53133" s="17"/>
    </row>
    <row r="53134" spans="2:3" ht="17" customHeight="1">
      <c r="B53134" s="17"/>
      <c r="C53134" s="17"/>
    </row>
    <row r="53135" spans="2:3" ht="17" customHeight="1">
      <c r="B53135" s="17"/>
      <c r="C53135" s="17"/>
    </row>
    <row r="53136" spans="2:3" ht="17" customHeight="1">
      <c r="B53136" s="17"/>
      <c r="C53136" s="17"/>
    </row>
    <row r="53137" spans="2:3" ht="17" customHeight="1">
      <c r="B53137" s="17"/>
      <c r="C53137" s="17"/>
    </row>
    <row r="53138" spans="2:3" ht="17" customHeight="1">
      <c r="B53138" s="17"/>
      <c r="C53138" s="17"/>
    </row>
    <row r="53139" spans="2:3" ht="17" customHeight="1">
      <c r="B53139" s="17"/>
      <c r="C53139" s="17"/>
    </row>
    <row r="53140" spans="2:3" ht="17" customHeight="1">
      <c r="B53140" s="17"/>
      <c r="C53140" s="17"/>
    </row>
    <row r="53141" spans="2:3" ht="17" customHeight="1">
      <c r="B53141" s="17"/>
      <c r="C53141" s="17"/>
    </row>
    <row r="53142" spans="2:3" ht="17" customHeight="1">
      <c r="B53142" s="17"/>
      <c r="C53142" s="17"/>
    </row>
    <row r="53143" spans="2:3" ht="17" customHeight="1">
      <c r="B53143" s="17"/>
      <c r="C53143" s="17"/>
    </row>
    <row r="53144" spans="2:3" ht="17" customHeight="1">
      <c r="B53144" s="17"/>
      <c r="C53144" s="17"/>
    </row>
    <row r="53145" spans="2:3" ht="17" customHeight="1">
      <c r="B53145" s="17"/>
      <c r="C53145" s="17"/>
    </row>
    <row r="53146" spans="2:3" ht="17" customHeight="1">
      <c r="B53146" s="17"/>
      <c r="C53146" s="17"/>
    </row>
    <row r="53147" spans="2:3" ht="17" customHeight="1">
      <c r="B53147" s="17"/>
      <c r="C53147" s="17"/>
    </row>
    <row r="53148" spans="2:3" ht="17" customHeight="1">
      <c r="B53148" s="17"/>
      <c r="C53148" s="17"/>
    </row>
    <row r="53149" spans="2:3" ht="17" customHeight="1">
      <c r="B53149" s="17"/>
      <c r="C53149" s="17"/>
    </row>
    <row r="53150" spans="2:3" ht="17" customHeight="1">
      <c r="B53150" s="17"/>
      <c r="C53150" s="17"/>
    </row>
    <row r="53151" spans="2:3" ht="17" customHeight="1">
      <c r="B53151" s="17"/>
      <c r="C53151" s="17"/>
    </row>
    <row r="53152" spans="2:3" ht="17" customHeight="1">
      <c r="B53152" s="17"/>
      <c r="C53152" s="17"/>
    </row>
    <row r="53153" spans="2:3" ht="17" customHeight="1">
      <c r="B53153" s="17"/>
      <c r="C53153" s="17"/>
    </row>
    <row r="53154" spans="2:3" ht="17" customHeight="1">
      <c r="B53154" s="17"/>
      <c r="C53154" s="17"/>
    </row>
    <row r="53155" spans="2:3" ht="17" customHeight="1">
      <c r="B53155" s="17"/>
      <c r="C53155" s="17"/>
    </row>
    <row r="53156" spans="2:3" ht="17" customHeight="1">
      <c r="B53156" s="17"/>
      <c r="C53156" s="17"/>
    </row>
    <row r="53157" spans="2:3" ht="17" customHeight="1">
      <c r="B53157" s="17"/>
      <c r="C53157" s="17"/>
    </row>
    <row r="53158" spans="2:3" ht="17" customHeight="1">
      <c r="B53158" s="17"/>
      <c r="C53158" s="17"/>
    </row>
    <row r="53159" spans="2:3" ht="17" customHeight="1">
      <c r="B53159" s="17"/>
      <c r="C53159" s="17"/>
    </row>
    <row r="53160" spans="2:3" ht="17" customHeight="1">
      <c r="B53160" s="17"/>
      <c r="C53160" s="17"/>
    </row>
    <row r="53161" spans="2:3" ht="17" customHeight="1">
      <c r="B53161" s="17"/>
      <c r="C53161" s="17"/>
    </row>
    <row r="53162" spans="2:3" ht="17" customHeight="1">
      <c r="B53162" s="17"/>
      <c r="C53162" s="17"/>
    </row>
    <row r="53163" spans="2:3" ht="17" customHeight="1">
      <c r="B53163" s="17"/>
      <c r="C53163" s="17"/>
    </row>
    <row r="53164" spans="2:3" ht="17" customHeight="1">
      <c r="B53164" s="17"/>
      <c r="C53164" s="17"/>
    </row>
    <row r="53165" spans="2:3" ht="17" customHeight="1">
      <c r="B53165" s="17"/>
      <c r="C53165" s="17"/>
    </row>
    <row r="53166" spans="2:3" ht="17" customHeight="1">
      <c r="B53166" s="17"/>
      <c r="C53166" s="17"/>
    </row>
    <row r="53167" spans="2:3" ht="17" customHeight="1">
      <c r="B53167" s="17"/>
      <c r="C53167" s="17"/>
    </row>
    <row r="53168" spans="2:3" ht="17" customHeight="1">
      <c r="B53168" s="17"/>
      <c r="C53168" s="17"/>
    </row>
    <row r="53169" spans="2:3" ht="17" customHeight="1">
      <c r="B53169" s="17"/>
      <c r="C53169" s="17"/>
    </row>
    <row r="53170" spans="2:3" ht="17" customHeight="1">
      <c r="B53170" s="17"/>
      <c r="C53170" s="17"/>
    </row>
    <row r="53171" spans="2:3" ht="17" customHeight="1">
      <c r="B53171" s="17"/>
      <c r="C53171" s="17"/>
    </row>
    <row r="53172" spans="2:3" ht="17" customHeight="1">
      <c r="B53172" s="17"/>
      <c r="C53172" s="17"/>
    </row>
    <row r="53173" spans="2:3" ht="17" customHeight="1">
      <c r="B53173" s="17"/>
      <c r="C53173" s="17"/>
    </row>
    <row r="53174" spans="2:3" ht="17" customHeight="1">
      <c r="B53174" s="17"/>
      <c r="C53174" s="17"/>
    </row>
    <row r="53175" spans="2:3" ht="17" customHeight="1">
      <c r="B53175" s="17"/>
      <c r="C53175" s="17"/>
    </row>
    <row r="53176" spans="2:3" ht="17" customHeight="1">
      <c r="B53176" s="17"/>
      <c r="C53176" s="17"/>
    </row>
    <row r="53177" spans="2:3" ht="17" customHeight="1">
      <c r="B53177" s="17"/>
      <c r="C53177" s="17"/>
    </row>
    <row r="53178" spans="2:3" ht="17" customHeight="1">
      <c r="B53178" s="17"/>
      <c r="C53178" s="17"/>
    </row>
    <row r="53179" spans="2:3" ht="17" customHeight="1">
      <c r="B53179" s="17"/>
      <c r="C53179" s="17"/>
    </row>
    <row r="53180" spans="2:3" ht="17" customHeight="1">
      <c r="B53180" s="17"/>
      <c r="C53180" s="17"/>
    </row>
    <row r="53181" spans="2:3" ht="17" customHeight="1">
      <c r="B53181" s="17"/>
      <c r="C53181" s="17"/>
    </row>
    <row r="53182" spans="2:3" ht="17" customHeight="1">
      <c r="B53182" s="17"/>
      <c r="C53182" s="17"/>
    </row>
    <row r="53183" spans="2:3" ht="17" customHeight="1">
      <c r="B53183" s="17"/>
      <c r="C53183" s="17"/>
    </row>
    <row r="53184" spans="2:3" ht="17" customHeight="1">
      <c r="B53184" s="17"/>
      <c r="C53184" s="17"/>
    </row>
    <row r="53185" spans="2:3" ht="17" customHeight="1">
      <c r="B53185" s="17"/>
      <c r="C53185" s="17"/>
    </row>
    <row r="53186" spans="2:3" ht="17" customHeight="1">
      <c r="B53186" s="17"/>
      <c r="C53186" s="17"/>
    </row>
    <row r="53187" spans="2:3" ht="17" customHeight="1">
      <c r="B53187" s="17"/>
      <c r="C53187" s="17"/>
    </row>
    <row r="53188" spans="2:3" ht="17" customHeight="1">
      <c r="B53188" s="17"/>
      <c r="C53188" s="17"/>
    </row>
    <row r="53189" spans="2:3" ht="17" customHeight="1">
      <c r="B53189" s="17"/>
      <c r="C53189" s="17"/>
    </row>
    <row r="53190" spans="2:3" ht="17" customHeight="1">
      <c r="B53190" s="17"/>
      <c r="C53190" s="17"/>
    </row>
    <row r="53191" spans="2:3" ht="17" customHeight="1">
      <c r="B53191" s="17"/>
      <c r="C53191" s="17"/>
    </row>
    <row r="53192" spans="2:3" ht="17" customHeight="1">
      <c r="B53192" s="17"/>
      <c r="C53192" s="17"/>
    </row>
    <row r="53193" spans="2:3" ht="17" customHeight="1">
      <c r="B53193" s="17"/>
      <c r="C53193" s="17"/>
    </row>
    <row r="53194" spans="2:3" ht="17" customHeight="1">
      <c r="B53194" s="17"/>
      <c r="C53194" s="17"/>
    </row>
    <row r="53195" spans="2:3" ht="17" customHeight="1">
      <c r="B53195" s="17"/>
      <c r="C53195" s="17"/>
    </row>
    <row r="53196" spans="2:3" ht="17" customHeight="1">
      <c r="B53196" s="17"/>
      <c r="C53196" s="17"/>
    </row>
    <row r="53197" spans="2:3" ht="17" customHeight="1">
      <c r="B53197" s="17"/>
      <c r="C53197" s="17"/>
    </row>
    <row r="53198" spans="2:3" ht="17" customHeight="1">
      <c r="B53198" s="17"/>
      <c r="C53198" s="17"/>
    </row>
    <row r="53199" spans="2:3" ht="17" customHeight="1">
      <c r="B53199" s="17"/>
      <c r="C53199" s="17"/>
    </row>
    <row r="53200" spans="2:3" ht="17" customHeight="1">
      <c r="B53200" s="17"/>
      <c r="C53200" s="17"/>
    </row>
    <row r="53201" spans="2:3" ht="17" customHeight="1">
      <c r="B53201" s="17"/>
      <c r="C53201" s="17"/>
    </row>
    <row r="53202" spans="2:3" ht="17" customHeight="1">
      <c r="B53202" s="17"/>
      <c r="C53202" s="17"/>
    </row>
    <row r="53203" spans="2:3" ht="17" customHeight="1">
      <c r="B53203" s="17"/>
      <c r="C53203" s="17"/>
    </row>
    <row r="53204" spans="2:3" ht="17" customHeight="1">
      <c r="B53204" s="17"/>
      <c r="C53204" s="17"/>
    </row>
    <row r="53205" spans="2:3" ht="17" customHeight="1">
      <c r="B53205" s="17"/>
      <c r="C53205" s="17"/>
    </row>
    <row r="53206" spans="2:3" ht="17" customHeight="1">
      <c r="B53206" s="17"/>
      <c r="C53206" s="17"/>
    </row>
    <row r="53207" spans="2:3" ht="17" customHeight="1">
      <c r="B53207" s="17"/>
      <c r="C53207" s="17"/>
    </row>
    <row r="53208" spans="2:3" ht="17" customHeight="1">
      <c r="B53208" s="17"/>
      <c r="C53208" s="17"/>
    </row>
    <row r="53209" spans="2:3" ht="17" customHeight="1">
      <c r="B53209" s="17"/>
      <c r="C53209" s="17"/>
    </row>
    <row r="53210" spans="2:3" ht="17" customHeight="1">
      <c r="B53210" s="17"/>
      <c r="C53210" s="17"/>
    </row>
    <row r="53211" spans="2:3" ht="17" customHeight="1">
      <c r="B53211" s="17"/>
      <c r="C53211" s="17"/>
    </row>
    <row r="53212" spans="2:3" ht="17" customHeight="1">
      <c r="B53212" s="17"/>
      <c r="C53212" s="17"/>
    </row>
    <row r="53213" spans="2:3" ht="17" customHeight="1">
      <c r="B53213" s="17"/>
      <c r="C53213" s="17"/>
    </row>
    <row r="53214" spans="2:3" ht="17" customHeight="1">
      <c r="B53214" s="17"/>
      <c r="C53214" s="17"/>
    </row>
    <row r="53215" spans="2:3" ht="17" customHeight="1">
      <c r="B53215" s="17"/>
      <c r="C53215" s="17"/>
    </row>
    <row r="53216" spans="2:3" ht="17" customHeight="1">
      <c r="B53216" s="17"/>
      <c r="C53216" s="17"/>
    </row>
    <row r="53217" spans="2:3" ht="17" customHeight="1">
      <c r="B53217" s="17"/>
      <c r="C53217" s="17"/>
    </row>
    <row r="53218" spans="2:3" ht="17" customHeight="1">
      <c r="B53218" s="17"/>
      <c r="C53218" s="17"/>
    </row>
    <row r="53219" spans="2:3" ht="17" customHeight="1">
      <c r="B53219" s="17"/>
      <c r="C53219" s="17"/>
    </row>
    <row r="53220" spans="2:3" ht="17" customHeight="1">
      <c r="B53220" s="17"/>
      <c r="C53220" s="17"/>
    </row>
    <row r="53221" spans="2:3" ht="17" customHeight="1">
      <c r="B53221" s="17"/>
      <c r="C53221" s="17"/>
    </row>
    <row r="53222" spans="2:3" ht="17" customHeight="1">
      <c r="B53222" s="17"/>
      <c r="C53222" s="17"/>
    </row>
    <row r="53223" spans="2:3" ht="17" customHeight="1">
      <c r="B53223" s="17"/>
      <c r="C53223" s="17"/>
    </row>
    <row r="53224" spans="2:3" ht="17" customHeight="1">
      <c r="B53224" s="17"/>
      <c r="C53224" s="17"/>
    </row>
    <row r="53225" spans="2:3" ht="17" customHeight="1">
      <c r="B53225" s="17"/>
      <c r="C53225" s="17"/>
    </row>
    <row r="53226" spans="2:3" ht="17" customHeight="1">
      <c r="B53226" s="17"/>
      <c r="C53226" s="17"/>
    </row>
    <row r="53227" spans="2:3" ht="17" customHeight="1">
      <c r="B53227" s="17"/>
      <c r="C53227" s="17"/>
    </row>
    <row r="53228" spans="2:3" ht="17" customHeight="1">
      <c r="B53228" s="17"/>
      <c r="C53228" s="17"/>
    </row>
    <row r="53229" spans="2:3" ht="17" customHeight="1">
      <c r="B53229" s="17"/>
      <c r="C53229" s="17"/>
    </row>
    <row r="53230" spans="2:3" ht="17" customHeight="1">
      <c r="B53230" s="17"/>
      <c r="C53230" s="17"/>
    </row>
    <row r="53231" spans="2:3" ht="17" customHeight="1">
      <c r="B53231" s="17"/>
      <c r="C53231" s="17"/>
    </row>
    <row r="53232" spans="2:3" ht="17" customHeight="1">
      <c r="B53232" s="17"/>
      <c r="C53232" s="17"/>
    </row>
    <row r="53233" spans="2:3" ht="17" customHeight="1">
      <c r="B53233" s="17"/>
      <c r="C53233" s="17"/>
    </row>
    <row r="53234" spans="2:3" ht="17" customHeight="1">
      <c r="B53234" s="17"/>
      <c r="C53234" s="17"/>
    </row>
    <row r="53235" spans="2:3" ht="17" customHeight="1">
      <c r="B53235" s="17"/>
      <c r="C53235" s="17"/>
    </row>
    <row r="53236" spans="2:3" ht="17" customHeight="1">
      <c r="B53236" s="17"/>
      <c r="C53236" s="17"/>
    </row>
    <row r="53237" spans="2:3" ht="17" customHeight="1">
      <c r="B53237" s="17"/>
      <c r="C53237" s="17"/>
    </row>
    <row r="53238" spans="2:3" ht="17" customHeight="1">
      <c r="B53238" s="17"/>
      <c r="C53238" s="17"/>
    </row>
    <row r="53239" spans="2:3" ht="17" customHeight="1">
      <c r="B53239" s="17"/>
      <c r="C53239" s="17"/>
    </row>
    <row r="53240" spans="2:3" ht="17" customHeight="1">
      <c r="B53240" s="17"/>
      <c r="C53240" s="17"/>
    </row>
    <row r="53241" spans="2:3" ht="17" customHeight="1">
      <c r="B53241" s="17"/>
      <c r="C53241" s="17"/>
    </row>
    <row r="53242" spans="2:3" ht="17" customHeight="1">
      <c r="B53242" s="17"/>
      <c r="C53242" s="17"/>
    </row>
    <row r="53243" spans="2:3" ht="17" customHeight="1">
      <c r="B53243" s="17"/>
      <c r="C53243" s="17"/>
    </row>
    <row r="53244" spans="2:3" ht="17" customHeight="1">
      <c r="B53244" s="17"/>
      <c r="C53244" s="17"/>
    </row>
    <row r="53245" spans="2:3" ht="17" customHeight="1">
      <c r="B53245" s="17"/>
      <c r="C53245" s="17"/>
    </row>
    <row r="53246" spans="2:3" ht="17" customHeight="1">
      <c r="B53246" s="17"/>
      <c r="C53246" s="17"/>
    </row>
    <row r="53247" spans="2:3" ht="17" customHeight="1">
      <c r="B53247" s="17"/>
      <c r="C53247" s="17"/>
    </row>
    <row r="53248" spans="2:3" ht="17" customHeight="1">
      <c r="B53248" s="17"/>
      <c r="C53248" s="17"/>
    </row>
    <row r="53249" spans="2:3" ht="17" customHeight="1">
      <c r="B53249" s="17"/>
      <c r="C53249" s="17"/>
    </row>
    <row r="53250" spans="2:3" ht="17" customHeight="1">
      <c r="B53250" s="17"/>
      <c r="C53250" s="17"/>
    </row>
    <row r="53251" spans="2:3" ht="17" customHeight="1">
      <c r="B53251" s="17"/>
      <c r="C53251" s="17"/>
    </row>
    <row r="53252" spans="2:3" ht="17" customHeight="1">
      <c r="B53252" s="17"/>
      <c r="C53252" s="17"/>
    </row>
    <row r="53253" spans="2:3" ht="17" customHeight="1">
      <c r="B53253" s="17"/>
      <c r="C53253" s="17"/>
    </row>
    <row r="53254" spans="2:3" ht="17" customHeight="1">
      <c r="B53254" s="17"/>
      <c r="C53254" s="17"/>
    </row>
    <row r="53255" spans="2:3" ht="17" customHeight="1">
      <c r="B53255" s="17"/>
      <c r="C53255" s="17"/>
    </row>
    <row r="53256" spans="2:3" ht="17" customHeight="1">
      <c r="B53256" s="17"/>
      <c r="C53256" s="17"/>
    </row>
    <row r="53257" spans="2:3" ht="17" customHeight="1">
      <c r="B53257" s="17"/>
      <c r="C53257" s="17"/>
    </row>
    <row r="53258" spans="2:3" ht="17" customHeight="1">
      <c r="B53258" s="17"/>
      <c r="C53258" s="17"/>
    </row>
    <row r="53259" spans="2:3" ht="17" customHeight="1">
      <c r="B53259" s="17"/>
      <c r="C53259" s="17"/>
    </row>
    <row r="53260" spans="2:3" ht="17" customHeight="1">
      <c r="B53260" s="17"/>
      <c r="C53260" s="17"/>
    </row>
    <row r="53261" spans="2:3" ht="17" customHeight="1">
      <c r="B53261" s="17"/>
      <c r="C53261" s="17"/>
    </row>
    <row r="53262" spans="2:3" ht="17" customHeight="1">
      <c r="B53262" s="17"/>
      <c r="C53262" s="17"/>
    </row>
    <row r="53263" spans="2:3" ht="17" customHeight="1">
      <c r="B53263" s="17"/>
      <c r="C53263" s="17"/>
    </row>
    <row r="53264" spans="2:3" ht="17" customHeight="1">
      <c r="B53264" s="17"/>
      <c r="C53264" s="17"/>
    </row>
    <row r="53265" spans="2:3" ht="17" customHeight="1">
      <c r="B53265" s="17"/>
      <c r="C53265" s="17"/>
    </row>
    <row r="53266" spans="2:3" ht="17" customHeight="1">
      <c r="B53266" s="17"/>
      <c r="C53266" s="17"/>
    </row>
    <row r="53267" spans="2:3" ht="17" customHeight="1">
      <c r="B53267" s="17"/>
      <c r="C53267" s="17"/>
    </row>
    <row r="53268" spans="2:3" ht="17" customHeight="1">
      <c r="B53268" s="17"/>
      <c r="C53268" s="17"/>
    </row>
    <row r="53269" spans="2:3" ht="17" customHeight="1">
      <c r="B53269" s="17"/>
      <c r="C53269" s="17"/>
    </row>
    <row r="53270" spans="2:3" ht="17" customHeight="1">
      <c r="B53270" s="17"/>
      <c r="C53270" s="17"/>
    </row>
    <row r="53271" spans="2:3" ht="17" customHeight="1">
      <c r="B53271" s="17"/>
      <c r="C53271" s="17"/>
    </row>
    <row r="53272" spans="2:3" ht="17" customHeight="1">
      <c r="B53272" s="17"/>
      <c r="C53272" s="17"/>
    </row>
    <row r="53273" spans="2:3" ht="17" customHeight="1">
      <c r="B53273" s="17"/>
      <c r="C53273" s="17"/>
    </row>
    <row r="53274" spans="2:3" ht="17" customHeight="1">
      <c r="B53274" s="17"/>
      <c r="C53274" s="17"/>
    </row>
    <row r="53275" spans="2:3" ht="17" customHeight="1">
      <c r="B53275" s="17"/>
      <c r="C53275" s="17"/>
    </row>
    <row r="53276" spans="2:3" ht="17" customHeight="1">
      <c r="B53276" s="17"/>
      <c r="C53276" s="17"/>
    </row>
    <row r="53277" spans="2:3" ht="17" customHeight="1">
      <c r="B53277" s="17"/>
      <c r="C53277" s="17"/>
    </row>
    <row r="53278" spans="2:3" ht="17" customHeight="1">
      <c r="B53278" s="17"/>
      <c r="C53278" s="17"/>
    </row>
    <row r="53279" spans="2:3" ht="17" customHeight="1">
      <c r="B53279" s="17"/>
      <c r="C53279" s="17"/>
    </row>
    <row r="53280" spans="2:3" ht="17" customHeight="1">
      <c r="B53280" s="17"/>
      <c r="C53280" s="17"/>
    </row>
    <row r="53281" spans="2:3" ht="17" customHeight="1">
      <c r="B53281" s="17"/>
      <c r="C53281" s="17"/>
    </row>
    <row r="53282" spans="2:3" ht="17" customHeight="1">
      <c r="B53282" s="17"/>
      <c r="C53282" s="17"/>
    </row>
    <row r="53283" spans="2:3" ht="17" customHeight="1">
      <c r="B53283" s="17"/>
      <c r="C53283" s="17"/>
    </row>
    <row r="53284" spans="2:3" ht="17" customHeight="1">
      <c r="B53284" s="17"/>
      <c r="C53284" s="17"/>
    </row>
    <row r="53285" spans="2:3" ht="17" customHeight="1">
      <c r="B53285" s="17"/>
      <c r="C53285" s="17"/>
    </row>
    <row r="53286" spans="2:3" ht="17" customHeight="1">
      <c r="B53286" s="17"/>
      <c r="C53286" s="17"/>
    </row>
    <row r="53287" spans="2:3" ht="17" customHeight="1">
      <c r="B53287" s="17"/>
      <c r="C53287" s="17"/>
    </row>
    <row r="53288" spans="2:3" ht="17" customHeight="1">
      <c r="B53288" s="17"/>
      <c r="C53288" s="17"/>
    </row>
    <row r="53289" spans="2:3" ht="17" customHeight="1">
      <c r="B53289" s="17"/>
      <c r="C53289" s="17"/>
    </row>
    <row r="53290" spans="2:3" ht="17" customHeight="1">
      <c r="B53290" s="17"/>
      <c r="C53290" s="17"/>
    </row>
    <row r="53291" spans="2:3" ht="17" customHeight="1">
      <c r="B53291" s="17"/>
      <c r="C53291" s="17"/>
    </row>
    <row r="53292" spans="2:3" ht="17" customHeight="1">
      <c r="B53292" s="17"/>
      <c r="C53292" s="17"/>
    </row>
    <row r="53293" spans="2:3" ht="17" customHeight="1">
      <c r="B53293" s="17"/>
      <c r="C53293" s="17"/>
    </row>
    <row r="53294" spans="2:3" ht="17" customHeight="1">
      <c r="B53294" s="17"/>
      <c r="C53294" s="17"/>
    </row>
    <row r="53295" spans="2:3" ht="17" customHeight="1">
      <c r="B53295" s="17"/>
      <c r="C53295" s="17"/>
    </row>
    <row r="53296" spans="2:3" ht="17" customHeight="1">
      <c r="B53296" s="17"/>
      <c r="C53296" s="17"/>
    </row>
    <row r="53297" spans="2:3" ht="17" customHeight="1">
      <c r="B53297" s="17"/>
      <c r="C53297" s="17"/>
    </row>
    <row r="53298" spans="2:3" ht="17" customHeight="1">
      <c r="B53298" s="17"/>
      <c r="C53298" s="17"/>
    </row>
    <row r="53299" spans="2:3" ht="17" customHeight="1">
      <c r="B53299" s="17"/>
      <c r="C53299" s="17"/>
    </row>
    <row r="53300" spans="2:3" ht="17" customHeight="1">
      <c r="B53300" s="17"/>
      <c r="C53300" s="17"/>
    </row>
    <row r="53301" spans="2:3" ht="17" customHeight="1">
      <c r="B53301" s="17"/>
      <c r="C53301" s="17"/>
    </row>
    <row r="53302" spans="2:3" ht="17" customHeight="1">
      <c r="B53302" s="17"/>
      <c r="C53302" s="17"/>
    </row>
    <row r="53303" spans="2:3" ht="17" customHeight="1">
      <c r="B53303" s="17"/>
      <c r="C53303" s="17"/>
    </row>
    <row r="53304" spans="2:3" ht="17" customHeight="1">
      <c r="B53304" s="17"/>
      <c r="C53304" s="17"/>
    </row>
    <row r="53305" spans="2:3" ht="17" customHeight="1">
      <c r="B53305" s="17"/>
      <c r="C53305" s="17"/>
    </row>
    <row r="53306" spans="2:3" ht="17" customHeight="1">
      <c r="B53306" s="17"/>
      <c r="C53306" s="17"/>
    </row>
    <row r="53307" spans="2:3" ht="17" customHeight="1">
      <c r="B53307" s="17"/>
      <c r="C53307" s="17"/>
    </row>
    <row r="53308" spans="2:3" ht="17" customHeight="1">
      <c r="B53308" s="17"/>
      <c r="C53308" s="17"/>
    </row>
    <row r="53309" spans="2:3" ht="17" customHeight="1">
      <c r="B53309" s="17"/>
      <c r="C53309" s="17"/>
    </row>
    <row r="53310" spans="2:3" ht="17" customHeight="1">
      <c r="B53310" s="17"/>
      <c r="C53310" s="17"/>
    </row>
    <row r="53311" spans="2:3" ht="17" customHeight="1">
      <c r="B53311" s="17"/>
      <c r="C53311" s="17"/>
    </row>
    <row r="53312" spans="2:3" ht="17" customHeight="1">
      <c r="B53312" s="17"/>
      <c r="C53312" s="17"/>
    </row>
    <row r="53313" spans="2:3" ht="17" customHeight="1">
      <c r="B53313" s="17"/>
      <c r="C53313" s="17"/>
    </row>
    <row r="53314" spans="2:3" ht="17" customHeight="1">
      <c r="B53314" s="17"/>
      <c r="C53314" s="17"/>
    </row>
    <row r="53315" spans="2:3" ht="17" customHeight="1">
      <c r="B53315" s="17"/>
      <c r="C53315" s="17"/>
    </row>
    <row r="53316" spans="2:3" ht="17" customHeight="1">
      <c r="B53316" s="17"/>
      <c r="C53316" s="17"/>
    </row>
    <row r="53317" spans="2:3" ht="17" customHeight="1">
      <c r="B53317" s="17"/>
      <c r="C53317" s="17"/>
    </row>
    <row r="53318" spans="2:3" ht="17" customHeight="1">
      <c r="B53318" s="17"/>
      <c r="C53318" s="17"/>
    </row>
    <row r="53319" spans="2:3" ht="17" customHeight="1">
      <c r="B53319" s="17"/>
      <c r="C53319" s="17"/>
    </row>
    <row r="53320" spans="2:3" ht="17" customHeight="1">
      <c r="B53320" s="17"/>
      <c r="C53320" s="17"/>
    </row>
    <row r="53321" spans="2:3" ht="17" customHeight="1">
      <c r="B53321" s="17"/>
      <c r="C53321" s="17"/>
    </row>
    <row r="53322" spans="2:3" ht="17" customHeight="1">
      <c r="B53322" s="17"/>
      <c r="C53322" s="17"/>
    </row>
    <row r="53323" spans="2:3" ht="17" customHeight="1">
      <c r="B53323" s="17"/>
      <c r="C53323" s="17"/>
    </row>
    <row r="53324" spans="2:3" ht="17" customHeight="1">
      <c r="B53324" s="17"/>
      <c r="C53324" s="17"/>
    </row>
    <row r="53325" spans="2:3" ht="17" customHeight="1">
      <c r="B53325" s="17"/>
      <c r="C53325" s="17"/>
    </row>
    <row r="53326" spans="2:3" ht="17" customHeight="1">
      <c r="B53326" s="17"/>
      <c r="C53326" s="17"/>
    </row>
    <row r="53327" spans="2:3" ht="17" customHeight="1">
      <c r="B53327" s="17"/>
      <c r="C53327" s="17"/>
    </row>
    <row r="53328" spans="2:3" ht="17" customHeight="1">
      <c r="B53328" s="17"/>
      <c r="C53328" s="17"/>
    </row>
    <row r="53329" spans="2:3" ht="17" customHeight="1">
      <c r="B53329" s="17"/>
      <c r="C53329" s="17"/>
    </row>
    <row r="53330" spans="2:3" ht="17" customHeight="1">
      <c r="B53330" s="17"/>
      <c r="C53330" s="17"/>
    </row>
    <row r="53331" spans="2:3" ht="17" customHeight="1">
      <c r="B53331" s="17"/>
      <c r="C53331" s="17"/>
    </row>
    <row r="53332" spans="2:3" ht="17" customHeight="1">
      <c r="B53332" s="17"/>
      <c r="C53332" s="17"/>
    </row>
    <row r="53333" spans="2:3" ht="17" customHeight="1">
      <c r="B53333" s="17"/>
      <c r="C53333" s="17"/>
    </row>
    <row r="53334" spans="2:3" ht="17" customHeight="1">
      <c r="B53334" s="17"/>
      <c r="C53334" s="17"/>
    </row>
    <row r="53335" spans="2:3" ht="17" customHeight="1">
      <c r="B53335" s="17"/>
      <c r="C53335" s="17"/>
    </row>
    <row r="53336" spans="2:3" ht="17" customHeight="1">
      <c r="B53336" s="17"/>
      <c r="C53336" s="17"/>
    </row>
    <row r="53337" spans="2:3" ht="17" customHeight="1">
      <c r="B53337" s="17"/>
      <c r="C53337" s="17"/>
    </row>
    <row r="53338" spans="2:3" ht="17" customHeight="1">
      <c r="B53338" s="17"/>
      <c r="C53338" s="17"/>
    </row>
    <row r="53339" spans="2:3" ht="17" customHeight="1">
      <c r="B53339" s="17"/>
      <c r="C53339" s="17"/>
    </row>
    <row r="53340" spans="2:3" ht="17" customHeight="1">
      <c r="B53340" s="17"/>
      <c r="C53340" s="17"/>
    </row>
    <row r="53341" spans="2:3" ht="17" customHeight="1">
      <c r="B53341" s="17"/>
      <c r="C53341" s="17"/>
    </row>
    <row r="53342" spans="2:3" ht="17" customHeight="1">
      <c r="B53342" s="17"/>
      <c r="C53342" s="17"/>
    </row>
    <row r="53343" spans="2:3" ht="17" customHeight="1">
      <c r="B53343" s="17"/>
      <c r="C53343" s="17"/>
    </row>
    <row r="53344" spans="2:3" ht="17" customHeight="1">
      <c r="B53344" s="17"/>
      <c r="C53344" s="17"/>
    </row>
    <row r="53345" spans="2:3" ht="17" customHeight="1">
      <c r="B53345" s="17"/>
      <c r="C53345" s="17"/>
    </row>
    <row r="53346" spans="2:3" ht="17" customHeight="1">
      <c r="B53346" s="17"/>
      <c r="C53346" s="17"/>
    </row>
    <row r="53347" spans="2:3" ht="17" customHeight="1">
      <c r="B53347" s="17"/>
      <c r="C53347" s="17"/>
    </row>
    <row r="53348" spans="2:3" ht="17" customHeight="1">
      <c r="B53348" s="17"/>
      <c r="C53348" s="17"/>
    </row>
    <row r="53349" spans="2:3" ht="17" customHeight="1">
      <c r="B53349" s="17"/>
      <c r="C53349" s="17"/>
    </row>
    <row r="53350" spans="2:3" ht="17" customHeight="1">
      <c r="B53350" s="17"/>
      <c r="C53350" s="17"/>
    </row>
    <row r="53351" spans="2:3" ht="17" customHeight="1">
      <c r="B53351" s="17"/>
      <c r="C53351" s="17"/>
    </row>
    <row r="53352" spans="2:3" ht="17" customHeight="1">
      <c r="B53352" s="17"/>
      <c r="C53352" s="17"/>
    </row>
    <row r="53353" spans="2:3" ht="17" customHeight="1">
      <c r="B53353" s="17"/>
      <c r="C53353" s="17"/>
    </row>
    <row r="53354" spans="2:3" ht="17" customHeight="1">
      <c r="B53354" s="17"/>
      <c r="C53354" s="17"/>
    </row>
    <row r="53355" spans="2:3" ht="17" customHeight="1">
      <c r="B53355" s="17"/>
      <c r="C53355" s="17"/>
    </row>
    <row r="53356" spans="2:3" ht="17" customHeight="1">
      <c r="B53356" s="17"/>
      <c r="C53356" s="17"/>
    </row>
    <row r="53357" spans="2:3" ht="17" customHeight="1">
      <c r="B53357" s="17"/>
      <c r="C53357" s="17"/>
    </row>
    <row r="53358" spans="2:3" ht="17" customHeight="1">
      <c r="B53358" s="17"/>
      <c r="C53358" s="17"/>
    </row>
    <row r="53359" spans="2:3" ht="17" customHeight="1">
      <c r="B53359" s="17"/>
      <c r="C53359" s="17"/>
    </row>
    <row r="53360" spans="2:3" ht="17" customHeight="1">
      <c r="B53360" s="17"/>
      <c r="C53360" s="17"/>
    </row>
    <row r="53361" spans="2:3" ht="17" customHeight="1">
      <c r="B53361" s="17"/>
      <c r="C53361" s="17"/>
    </row>
    <row r="53362" spans="2:3" ht="17" customHeight="1">
      <c r="B53362" s="17"/>
      <c r="C53362" s="17"/>
    </row>
    <row r="53363" spans="2:3" ht="17" customHeight="1">
      <c r="B53363" s="17"/>
      <c r="C53363" s="17"/>
    </row>
    <row r="53364" spans="2:3" ht="17" customHeight="1">
      <c r="B53364" s="17"/>
      <c r="C53364" s="17"/>
    </row>
    <row r="53365" spans="2:3" ht="17" customHeight="1">
      <c r="B53365" s="17"/>
      <c r="C53365" s="17"/>
    </row>
    <row r="53366" spans="2:3" ht="17" customHeight="1">
      <c r="B53366" s="17"/>
      <c r="C53366" s="17"/>
    </row>
    <row r="53367" spans="2:3" ht="17" customHeight="1">
      <c r="B53367" s="17"/>
      <c r="C53367" s="17"/>
    </row>
    <row r="53368" spans="2:3" ht="17" customHeight="1">
      <c r="B53368" s="17"/>
      <c r="C53368" s="17"/>
    </row>
    <row r="53369" spans="2:3" ht="17" customHeight="1">
      <c r="B53369" s="17"/>
      <c r="C53369" s="17"/>
    </row>
    <row r="53370" spans="2:3" ht="17" customHeight="1">
      <c r="B53370" s="17"/>
      <c r="C53370" s="17"/>
    </row>
    <row r="53371" spans="2:3" ht="17" customHeight="1">
      <c r="B53371" s="17"/>
      <c r="C53371" s="17"/>
    </row>
    <row r="53372" spans="2:3" ht="17" customHeight="1">
      <c r="B53372" s="17"/>
      <c r="C53372" s="17"/>
    </row>
    <row r="53373" spans="2:3" ht="17" customHeight="1">
      <c r="B53373" s="17"/>
      <c r="C53373" s="17"/>
    </row>
    <row r="53374" spans="2:3" ht="17" customHeight="1">
      <c r="B53374" s="17"/>
      <c r="C53374" s="17"/>
    </row>
    <row r="53375" spans="2:3" ht="17" customHeight="1">
      <c r="B53375" s="17"/>
      <c r="C53375" s="17"/>
    </row>
    <row r="53376" spans="2:3" ht="17" customHeight="1">
      <c r="B53376" s="17"/>
      <c r="C53376" s="17"/>
    </row>
    <row r="53377" spans="2:3" ht="17" customHeight="1">
      <c r="B53377" s="17"/>
      <c r="C53377" s="17"/>
    </row>
    <row r="53378" spans="2:3" ht="17" customHeight="1">
      <c r="B53378" s="17"/>
      <c r="C53378" s="17"/>
    </row>
    <row r="53379" spans="2:3" ht="17" customHeight="1">
      <c r="B53379" s="17"/>
      <c r="C53379" s="17"/>
    </row>
    <row r="53380" spans="2:3" ht="17" customHeight="1">
      <c r="B53380" s="17"/>
      <c r="C53380" s="17"/>
    </row>
    <row r="53381" spans="2:3" ht="17" customHeight="1">
      <c r="B53381" s="17"/>
      <c r="C53381" s="17"/>
    </row>
    <row r="53382" spans="2:3" ht="17" customHeight="1">
      <c r="B53382" s="17"/>
      <c r="C53382" s="17"/>
    </row>
    <row r="53383" spans="2:3" ht="17" customHeight="1">
      <c r="B53383" s="17"/>
      <c r="C53383" s="17"/>
    </row>
    <row r="53384" spans="2:3" ht="17" customHeight="1">
      <c r="B53384" s="17"/>
      <c r="C53384" s="17"/>
    </row>
    <row r="53385" spans="2:3" ht="17" customHeight="1">
      <c r="B53385" s="17"/>
      <c r="C53385" s="17"/>
    </row>
    <row r="53386" spans="2:3" ht="17" customHeight="1">
      <c r="B53386" s="17"/>
      <c r="C53386" s="17"/>
    </row>
    <row r="53387" spans="2:3" ht="17" customHeight="1">
      <c r="B53387" s="17"/>
      <c r="C53387" s="17"/>
    </row>
    <row r="53388" spans="2:3" ht="17" customHeight="1">
      <c r="B53388" s="17"/>
      <c r="C53388" s="17"/>
    </row>
    <row r="53389" spans="2:3" ht="17" customHeight="1">
      <c r="B53389" s="17"/>
      <c r="C53389" s="17"/>
    </row>
    <row r="53390" spans="2:3" ht="17" customHeight="1">
      <c r="B53390" s="17"/>
      <c r="C53390" s="17"/>
    </row>
    <row r="53391" spans="2:3" ht="17" customHeight="1">
      <c r="B53391" s="17"/>
      <c r="C53391" s="17"/>
    </row>
    <row r="53392" spans="2:3" ht="17" customHeight="1">
      <c r="B53392" s="17"/>
      <c r="C53392" s="17"/>
    </row>
    <row r="53393" spans="2:3" ht="17" customHeight="1">
      <c r="B53393" s="17"/>
      <c r="C53393" s="17"/>
    </row>
    <row r="53394" spans="2:3" ht="17" customHeight="1">
      <c r="B53394" s="17"/>
      <c r="C53394" s="17"/>
    </row>
    <row r="53395" spans="2:3" ht="17" customHeight="1">
      <c r="B53395" s="17"/>
      <c r="C53395" s="17"/>
    </row>
    <row r="53396" spans="2:3" ht="17" customHeight="1">
      <c r="B53396" s="17"/>
      <c r="C53396" s="17"/>
    </row>
    <row r="53397" spans="2:3" ht="17" customHeight="1">
      <c r="B53397" s="17"/>
      <c r="C53397" s="17"/>
    </row>
    <row r="53398" spans="2:3" ht="17" customHeight="1">
      <c r="B53398" s="17"/>
      <c r="C53398" s="17"/>
    </row>
    <row r="53399" spans="2:3" ht="17" customHeight="1">
      <c r="B53399" s="17"/>
      <c r="C53399" s="17"/>
    </row>
    <row r="53400" spans="2:3" ht="17" customHeight="1">
      <c r="B53400" s="17"/>
      <c r="C53400" s="17"/>
    </row>
    <row r="53401" spans="2:3" ht="17" customHeight="1">
      <c r="B53401" s="17"/>
      <c r="C53401" s="17"/>
    </row>
    <row r="53402" spans="2:3" ht="17" customHeight="1">
      <c r="B53402" s="17"/>
      <c r="C53402" s="17"/>
    </row>
    <row r="53403" spans="2:3" ht="17" customHeight="1">
      <c r="B53403" s="17"/>
      <c r="C53403" s="17"/>
    </row>
    <row r="53404" spans="2:3" ht="17" customHeight="1">
      <c r="B53404" s="17"/>
      <c r="C53404" s="17"/>
    </row>
    <row r="53405" spans="2:3" ht="17" customHeight="1">
      <c r="B53405" s="17"/>
      <c r="C53405" s="17"/>
    </row>
    <row r="53406" spans="2:3" ht="17" customHeight="1">
      <c r="B53406" s="17"/>
      <c r="C53406" s="17"/>
    </row>
    <row r="53407" spans="2:3" ht="17" customHeight="1">
      <c r="B53407" s="17"/>
      <c r="C53407" s="17"/>
    </row>
    <row r="53408" spans="2:3" ht="17" customHeight="1">
      <c r="B53408" s="17"/>
      <c r="C53408" s="17"/>
    </row>
    <row r="53409" spans="2:3" ht="17" customHeight="1">
      <c r="B53409" s="17"/>
      <c r="C53409" s="17"/>
    </row>
    <row r="53410" spans="2:3" ht="17" customHeight="1">
      <c r="B53410" s="17"/>
      <c r="C53410" s="17"/>
    </row>
    <row r="53411" spans="2:3" ht="17" customHeight="1">
      <c r="B53411" s="17"/>
      <c r="C53411" s="17"/>
    </row>
    <row r="53412" spans="2:3" ht="17" customHeight="1">
      <c r="B53412" s="17"/>
      <c r="C53412" s="17"/>
    </row>
    <row r="53413" spans="2:3" ht="17" customHeight="1">
      <c r="B53413" s="17"/>
      <c r="C53413" s="17"/>
    </row>
    <row r="53414" spans="2:3" ht="17" customHeight="1">
      <c r="B53414" s="17"/>
      <c r="C53414" s="17"/>
    </row>
    <row r="53415" spans="2:3" ht="17" customHeight="1">
      <c r="B53415" s="17"/>
      <c r="C53415" s="17"/>
    </row>
    <row r="53416" spans="2:3" ht="17" customHeight="1">
      <c r="B53416" s="17"/>
      <c r="C53416" s="17"/>
    </row>
    <row r="53417" spans="2:3" ht="17" customHeight="1">
      <c r="B53417" s="17"/>
      <c r="C53417" s="17"/>
    </row>
    <row r="53418" spans="2:3" ht="17" customHeight="1">
      <c r="B53418" s="17"/>
      <c r="C53418" s="17"/>
    </row>
    <row r="53419" spans="2:3" ht="17" customHeight="1">
      <c r="B53419" s="17"/>
      <c r="C53419" s="17"/>
    </row>
    <row r="53420" spans="2:3" ht="17" customHeight="1">
      <c r="B53420" s="17"/>
      <c r="C53420" s="17"/>
    </row>
    <row r="53421" spans="2:3" ht="17" customHeight="1">
      <c r="B53421" s="17"/>
      <c r="C53421" s="17"/>
    </row>
    <row r="53422" spans="2:3" ht="17" customHeight="1">
      <c r="B53422" s="17"/>
      <c r="C53422" s="17"/>
    </row>
    <row r="53423" spans="2:3" ht="17" customHeight="1">
      <c r="B53423" s="17"/>
      <c r="C53423" s="17"/>
    </row>
    <row r="53424" spans="2:3" ht="17" customHeight="1">
      <c r="B53424" s="17"/>
      <c r="C53424" s="17"/>
    </row>
    <row r="53425" spans="2:3" ht="17" customHeight="1">
      <c r="B53425" s="17"/>
      <c r="C53425" s="17"/>
    </row>
    <row r="53426" spans="2:3" ht="17" customHeight="1">
      <c r="B53426" s="17"/>
      <c r="C53426" s="17"/>
    </row>
    <row r="53427" spans="2:3" ht="17" customHeight="1">
      <c r="B53427" s="17"/>
      <c r="C53427" s="17"/>
    </row>
    <row r="53428" spans="2:3" ht="17" customHeight="1">
      <c r="B53428" s="17"/>
      <c r="C53428" s="17"/>
    </row>
    <row r="53429" spans="2:3" ht="17" customHeight="1">
      <c r="B53429" s="17"/>
      <c r="C53429" s="17"/>
    </row>
    <row r="53430" spans="2:3" ht="17" customHeight="1">
      <c r="B53430" s="17"/>
      <c r="C53430" s="17"/>
    </row>
    <row r="53431" spans="2:3" ht="17" customHeight="1">
      <c r="B53431" s="17"/>
      <c r="C53431" s="17"/>
    </row>
    <row r="53432" spans="2:3" ht="17" customHeight="1">
      <c r="B53432" s="17"/>
      <c r="C53432" s="17"/>
    </row>
    <row r="53433" spans="2:3" ht="17" customHeight="1">
      <c r="B53433" s="17"/>
      <c r="C53433" s="17"/>
    </row>
    <row r="53434" spans="2:3" ht="17" customHeight="1">
      <c r="B53434" s="17"/>
      <c r="C53434" s="17"/>
    </row>
    <row r="53435" spans="2:3" ht="17" customHeight="1">
      <c r="B53435" s="17"/>
      <c r="C53435" s="17"/>
    </row>
    <row r="53436" spans="2:3" ht="17" customHeight="1">
      <c r="B53436" s="17"/>
      <c r="C53436" s="17"/>
    </row>
    <row r="53437" spans="2:3" ht="17" customHeight="1">
      <c r="B53437" s="17"/>
      <c r="C53437" s="17"/>
    </row>
    <row r="53438" spans="2:3" ht="17" customHeight="1">
      <c r="B53438" s="17"/>
      <c r="C53438" s="17"/>
    </row>
    <row r="53439" spans="2:3" ht="17" customHeight="1">
      <c r="B53439" s="17"/>
      <c r="C53439" s="17"/>
    </row>
    <row r="53440" spans="2:3" ht="17" customHeight="1">
      <c r="B53440" s="17"/>
      <c r="C53440" s="17"/>
    </row>
    <row r="53441" spans="2:3" ht="17" customHeight="1">
      <c r="B53441" s="17"/>
      <c r="C53441" s="17"/>
    </row>
    <row r="53442" spans="2:3" ht="17" customHeight="1">
      <c r="B53442" s="17"/>
      <c r="C53442" s="17"/>
    </row>
    <row r="53443" spans="2:3" ht="17" customHeight="1">
      <c r="B53443" s="17"/>
      <c r="C53443" s="17"/>
    </row>
    <row r="53444" spans="2:3" ht="17" customHeight="1">
      <c r="B53444" s="17"/>
      <c r="C53444" s="17"/>
    </row>
    <row r="53445" spans="2:3" ht="17" customHeight="1">
      <c r="B53445" s="17"/>
      <c r="C53445" s="17"/>
    </row>
    <row r="53446" spans="2:3" ht="17" customHeight="1">
      <c r="B53446" s="17"/>
      <c r="C53446" s="17"/>
    </row>
    <row r="53447" spans="2:3" ht="17" customHeight="1">
      <c r="B53447" s="17"/>
      <c r="C53447" s="17"/>
    </row>
    <row r="53448" spans="2:3" ht="17" customHeight="1">
      <c r="B53448" s="17"/>
      <c r="C53448" s="17"/>
    </row>
    <row r="53449" spans="2:3" ht="17" customHeight="1">
      <c r="B53449" s="17"/>
      <c r="C53449" s="17"/>
    </row>
    <row r="53450" spans="2:3" ht="17" customHeight="1">
      <c r="B53450" s="17"/>
      <c r="C53450" s="17"/>
    </row>
    <row r="53451" spans="2:3" ht="17" customHeight="1">
      <c r="B53451" s="17"/>
      <c r="C53451" s="17"/>
    </row>
    <row r="53452" spans="2:3" ht="17" customHeight="1">
      <c r="B53452" s="17"/>
      <c r="C53452" s="17"/>
    </row>
    <row r="53453" spans="2:3" ht="17" customHeight="1">
      <c r="B53453" s="17"/>
      <c r="C53453" s="17"/>
    </row>
    <row r="53454" spans="2:3" ht="17" customHeight="1">
      <c r="B53454" s="17"/>
      <c r="C53454" s="17"/>
    </row>
    <row r="53455" spans="2:3" ht="17" customHeight="1">
      <c r="B53455" s="17"/>
      <c r="C53455" s="17"/>
    </row>
    <row r="53456" spans="2:3" ht="17" customHeight="1">
      <c r="B53456" s="17"/>
      <c r="C53456" s="17"/>
    </row>
    <row r="53457" spans="2:3" ht="17" customHeight="1">
      <c r="B53457" s="17"/>
      <c r="C53457" s="17"/>
    </row>
    <row r="53458" spans="2:3" ht="17" customHeight="1">
      <c r="B53458" s="17"/>
      <c r="C53458" s="17"/>
    </row>
    <row r="53459" spans="2:3" ht="17" customHeight="1">
      <c r="B53459" s="17"/>
      <c r="C53459" s="17"/>
    </row>
    <row r="53460" spans="2:3" ht="17" customHeight="1">
      <c r="B53460" s="17"/>
      <c r="C53460" s="17"/>
    </row>
    <row r="53461" spans="2:3" ht="17" customHeight="1">
      <c r="B53461" s="17"/>
      <c r="C53461" s="17"/>
    </row>
    <row r="53462" spans="2:3" ht="17" customHeight="1">
      <c r="B53462" s="17"/>
      <c r="C53462" s="17"/>
    </row>
    <row r="53463" spans="2:3" ht="17" customHeight="1">
      <c r="B53463" s="17"/>
      <c r="C53463" s="17"/>
    </row>
    <row r="53464" spans="2:3" ht="17" customHeight="1">
      <c r="B53464" s="17"/>
      <c r="C53464" s="17"/>
    </row>
    <row r="53465" spans="2:3" ht="17" customHeight="1">
      <c r="B53465" s="17"/>
      <c r="C53465" s="17"/>
    </row>
    <row r="53466" spans="2:3" ht="17" customHeight="1">
      <c r="B53466" s="17"/>
      <c r="C53466" s="17"/>
    </row>
    <row r="53467" spans="2:3" ht="17" customHeight="1">
      <c r="B53467" s="17"/>
      <c r="C53467" s="17"/>
    </row>
    <row r="53468" spans="2:3" ht="17" customHeight="1">
      <c r="B53468" s="17"/>
      <c r="C53468" s="17"/>
    </row>
    <row r="53469" spans="2:3" ht="17" customHeight="1">
      <c r="B53469" s="17"/>
      <c r="C53469" s="17"/>
    </row>
    <row r="53470" spans="2:3" ht="17" customHeight="1">
      <c r="B53470" s="17"/>
      <c r="C53470" s="17"/>
    </row>
    <row r="53471" spans="2:3" ht="17" customHeight="1">
      <c r="B53471" s="17"/>
      <c r="C53471" s="17"/>
    </row>
    <row r="53472" spans="2:3" ht="17" customHeight="1">
      <c r="B53472" s="17"/>
      <c r="C53472" s="17"/>
    </row>
    <row r="53473" spans="2:3" ht="17" customHeight="1">
      <c r="B53473" s="17"/>
      <c r="C53473" s="17"/>
    </row>
    <row r="53474" spans="2:3" ht="17" customHeight="1">
      <c r="B53474" s="17"/>
      <c r="C53474" s="17"/>
    </row>
    <row r="53475" spans="2:3" ht="17" customHeight="1">
      <c r="B53475" s="17"/>
      <c r="C53475" s="17"/>
    </row>
    <row r="53476" spans="2:3" ht="17" customHeight="1">
      <c r="B53476" s="17"/>
      <c r="C53476" s="17"/>
    </row>
    <row r="53477" spans="2:3" ht="17" customHeight="1">
      <c r="B53477" s="17"/>
      <c r="C53477" s="17"/>
    </row>
    <row r="53478" spans="2:3" ht="17" customHeight="1">
      <c r="B53478" s="17"/>
      <c r="C53478" s="17"/>
    </row>
    <row r="53479" spans="2:3" ht="17" customHeight="1">
      <c r="B53479" s="17"/>
      <c r="C53479" s="17"/>
    </row>
    <row r="53480" spans="2:3" ht="17" customHeight="1">
      <c r="B53480" s="17"/>
      <c r="C53480" s="17"/>
    </row>
    <row r="53481" spans="2:3" ht="17" customHeight="1">
      <c r="B53481" s="17"/>
      <c r="C53481" s="17"/>
    </row>
    <row r="53482" spans="2:3" ht="17" customHeight="1">
      <c r="B53482" s="17"/>
      <c r="C53482" s="17"/>
    </row>
    <row r="53483" spans="2:3" ht="17" customHeight="1">
      <c r="B53483" s="17"/>
      <c r="C53483" s="17"/>
    </row>
    <row r="53484" spans="2:3" ht="17" customHeight="1">
      <c r="B53484" s="17"/>
      <c r="C53484" s="17"/>
    </row>
    <row r="53485" spans="2:3" ht="17" customHeight="1">
      <c r="B53485" s="17"/>
      <c r="C53485" s="17"/>
    </row>
    <row r="53486" spans="2:3" ht="17" customHeight="1">
      <c r="B53486" s="17"/>
      <c r="C53486" s="17"/>
    </row>
    <row r="53487" spans="2:3" ht="17" customHeight="1">
      <c r="B53487" s="17"/>
      <c r="C53487" s="17"/>
    </row>
    <row r="53488" spans="2:3" ht="17" customHeight="1">
      <c r="B53488" s="17"/>
      <c r="C53488" s="17"/>
    </row>
    <row r="53489" spans="2:3" ht="17" customHeight="1">
      <c r="B53489" s="17"/>
      <c r="C53489" s="17"/>
    </row>
    <row r="53490" spans="2:3" ht="17" customHeight="1">
      <c r="B53490" s="17"/>
      <c r="C53490" s="17"/>
    </row>
    <row r="53491" spans="2:3" ht="17" customHeight="1">
      <c r="B53491" s="17"/>
      <c r="C53491" s="17"/>
    </row>
    <row r="53492" spans="2:3" ht="17" customHeight="1">
      <c r="B53492" s="17"/>
      <c r="C53492" s="17"/>
    </row>
    <row r="53493" spans="2:3" ht="17" customHeight="1">
      <c r="B53493" s="17"/>
      <c r="C53493" s="17"/>
    </row>
    <row r="53494" spans="2:3" ht="17" customHeight="1">
      <c r="B53494" s="17"/>
      <c r="C53494" s="17"/>
    </row>
    <row r="53495" spans="2:3" ht="17" customHeight="1">
      <c r="B53495" s="17"/>
      <c r="C53495" s="17"/>
    </row>
    <row r="53496" spans="2:3" ht="17" customHeight="1">
      <c r="B53496" s="17"/>
      <c r="C53496" s="17"/>
    </row>
    <row r="53497" spans="2:3" ht="17" customHeight="1">
      <c r="B53497" s="17"/>
      <c r="C53497" s="17"/>
    </row>
    <row r="53498" spans="2:3" ht="17" customHeight="1">
      <c r="B53498" s="17"/>
      <c r="C53498" s="17"/>
    </row>
    <row r="53499" spans="2:3" ht="17" customHeight="1">
      <c r="B53499" s="17"/>
      <c r="C53499" s="17"/>
    </row>
    <row r="53500" spans="2:3" ht="17" customHeight="1">
      <c r="B53500" s="17"/>
      <c r="C53500" s="17"/>
    </row>
    <row r="53501" spans="2:3" ht="17" customHeight="1">
      <c r="B53501" s="17"/>
      <c r="C53501" s="17"/>
    </row>
    <row r="53502" spans="2:3" ht="17" customHeight="1">
      <c r="B53502" s="17"/>
      <c r="C53502" s="17"/>
    </row>
    <row r="53503" spans="2:3" ht="17" customHeight="1">
      <c r="B53503" s="17"/>
      <c r="C53503" s="17"/>
    </row>
    <row r="53504" spans="2:3" ht="17" customHeight="1">
      <c r="B53504" s="17"/>
      <c r="C53504" s="17"/>
    </row>
    <row r="53505" spans="2:3" ht="17" customHeight="1">
      <c r="B53505" s="17"/>
      <c r="C53505" s="17"/>
    </row>
    <row r="53506" spans="2:3" ht="17" customHeight="1">
      <c r="B53506" s="17"/>
      <c r="C53506" s="17"/>
    </row>
    <row r="53507" spans="2:3" ht="17" customHeight="1">
      <c r="B53507" s="17"/>
      <c r="C53507" s="17"/>
    </row>
    <row r="53508" spans="2:3" ht="17" customHeight="1">
      <c r="B53508" s="17"/>
      <c r="C53508" s="17"/>
    </row>
    <row r="53509" spans="2:3" ht="17" customHeight="1">
      <c r="B53509" s="17"/>
      <c r="C53509" s="17"/>
    </row>
    <row r="53510" spans="2:3" ht="17" customHeight="1">
      <c r="B53510" s="17"/>
      <c r="C53510" s="17"/>
    </row>
    <row r="53511" spans="2:3" ht="17" customHeight="1">
      <c r="B53511" s="17"/>
      <c r="C53511" s="17"/>
    </row>
    <row r="53512" spans="2:3" ht="17" customHeight="1">
      <c r="B53512" s="17"/>
      <c r="C53512" s="17"/>
    </row>
    <row r="53513" spans="2:3" ht="17" customHeight="1">
      <c r="B53513" s="17"/>
      <c r="C53513" s="17"/>
    </row>
    <row r="53514" spans="2:3" ht="17" customHeight="1">
      <c r="B53514" s="17"/>
      <c r="C53514" s="17"/>
    </row>
    <row r="53515" spans="2:3" ht="17" customHeight="1">
      <c r="B53515" s="17"/>
      <c r="C53515" s="17"/>
    </row>
    <row r="53516" spans="2:3" ht="17" customHeight="1">
      <c r="B53516" s="17"/>
      <c r="C53516" s="17"/>
    </row>
    <row r="53517" spans="2:3" ht="17" customHeight="1">
      <c r="B53517" s="17"/>
      <c r="C53517" s="17"/>
    </row>
    <row r="53518" spans="2:3" ht="17" customHeight="1">
      <c r="B53518" s="17"/>
      <c r="C53518" s="17"/>
    </row>
    <row r="53519" spans="2:3" ht="17" customHeight="1">
      <c r="B53519" s="17"/>
      <c r="C53519" s="17"/>
    </row>
    <row r="53520" spans="2:3" ht="17" customHeight="1">
      <c r="B53520" s="17"/>
      <c r="C53520" s="17"/>
    </row>
    <row r="53521" spans="2:3" ht="17" customHeight="1">
      <c r="B53521" s="17"/>
      <c r="C53521" s="17"/>
    </row>
    <row r="53522" spans="2:3" ht="17" customHeight="1">
      <c r="B53522" s="17"/>
      <c r="C53522" s="17"/>
    </row>
    <row r="53523" spans="2:3" ht="17" customHeight="1">
      <c r="B53523" s="17"/>
      <c r="C53523" s="17"/>
    </row>
    <row r="53524" spans="2:3" ht="17" customHeight="1">
      <c r="B53524" s="17"/>
      <c r="C53524" s="17"/>
    </row>
    <row r="53525" spans="2:3" ht="17" customHeight="1">
      <c r="B53525" s="17"/>
      <c r="C53525" s="17"/>
    </row>
    <row r="53526" spans="2:3" ht="17" customHeight="1">
      <c r="B53526" s="17"/>
      <c r="C53526" s="17"/>
    </row>
    <row r="53527" spans="2:3" ht="17" customHeight="1">
      <c r="B53527" s="17"/>
      <c r="C53527" s="17"/>
    </row>
    <row r="53528" spans="2:3" ht="17" customHeight="1">
      <c r="B53528" s="17"/>
      <c r="C53528" s="17"/>
    </row>
    <row r="53529" spans="2:3" ht="17" customHeight="1">
      <c r="B53529" s="17"/>
      <c r="C53529" s="17"/>
    </row>
    <row r="53530" spans="2:3" ht="17" customHeight="1">
      <c r="B53530" s="17"/>
      <c r="C53530" s="17"/>
    </row>
    <row r="53531" spans="2:3" ht="17" customHeight="1">
      <c r="B53531" s="17"/>
      <c r="C53531" s="17"/>
    </row>
    <row r="53532" spans="2:3" ht="17" customHeight="1">
      <c r="B53532" s="17"/>
      <c r="C53532" s="17"/>
    </row>
    <row r="53533" spans="2:3" ht="17" customHeight="1">
      <c r="B53533" s="17"/>
      <c r="C53533" s="17"/>
    </row>
    <row r="53534" spans="2:3" ht="17" customHeight="1">
      <c r="B53534" s="17"/>
      <c r="C53534" s="17"/>
    </row>
    <row r="53535" spans="2:3" ht="17" customHeight="1">
      <c r="B53535" s="17"/>
      <c r="C53535" s="17"/>
    </row>
    <row r="53536" spans="2:3" ht="17" customHeight="1">
      <c r="B53536" s="17"/>
      <c r="C53536" s="17"/>
    </row>
    <row r="53537" spans="2:3" ht="17" customHeight="1">
      <c r="B53537" s="17"/>
      <c r="C53537" s="17"/>
    </row>
    <row r="53538" spans="2:3" ht="17" customHeight="1">
      <c r="B53538" s="17"/>
      <c r="C53538" s="17"/>
    </row>
    <row r="53539" spans="2:3" ht="17" customHeight="1">
      <c r="B53539" s="17"/>
      <c r="C53539" s="17"/>
    </row>
    <row r="53540" spans="2:3" ht="17" customHeight="1">
      <c r="B53540" s="17"/>
      <c r="C53540" s="17"/>
    </row>
    <row r="53541" spans="2:3" ht="17" customHeight="1">
      <c r="B53541" s="17"/>
      <c r="C53541" s="17"/>
    </row>
    <row r="53542" spans="2:3" ht="17" customHeight="1">
      <c r="B53542" s="17"/>
      <c r="C53542" s="17"/>
    </row>
    <row r="53543" spans="2:3" ht="17" customHeight="1">
      <c r="B53543" s="17"/>
      <c r="C53543" s="17"/>
    </row>
    <row r="53544" spans="2:3" ht="17" customHeight="1">
      <c r="B53544" s="17"/>
      <c r="C53544" s="17"/>
    </row>
    <row r="53545" spans="2:3" ht="17" customHeight="1">
      <c r="B53545" s="17"/>
      <c r="C53545" s="17"/>
    </row>
    <row r="53546" spans="2:3" ht="17" customHeight="1">
      <c r="B53546" s="17"/>
      <c r="C53546" s="17"/>
    </row>
    <row r="53547" spans="2:3" ht="17" customHeight="1">
      <c r="B53547" s="17"/>
      <c r="C53547" s="17"/>
    </row>
    <row r="53548" spans="2:3" ht="17" customHeight="1">
      <c r="B53548" s="17"/>
      <c r="C53548" s="17"/>
    </row>
    <row r="53549" spans="2:3" ht="17" customHeight="1">
      <c r="B53549" s="17"/>
      <c r="C53549" s="17"/>
    </row>
    <row r="53550" spans="2:3" ht="17" customHeight="1">
      <c r="B53550" s="17"/>
      <c r="C53550" s="17"/>
    </row>
    <row r="53551" spans="2:3" ht="17" customHeight="1">
      <c r="B53551" s="17"/>
      <c r="C53551" s="17"/>
    </row>
    <row r="53552" spans="2:3" ht="17" customHeight="1">
      <c r="B53552" s="17"/>
      <c r="C53552" s="17"/>
    </row>
    <row r="53553" spans="2:3" ht="17" customHeight="1">
      <c r="B53553" s="17"/>
      <c r="C53553" s="17"/>
    </row>
    <row r="53554" spans="2:3" ht="17" customHeight="1">
      <c r="B53554" s="17"/>
      <c r="C53554" s="17"/>
    </row>
    <row r="53555" spans="2:3" ht="17" customHeight="1">
      <c r="B53555" s="17"/>
      <c r="C53555" s="17"/>
    </row>
    <row r="53556" spans="2:3" ht="17" customHeight="1">
      <c r="B53556" s="17"/>
      <c r="C53556" s="17"/>
    </row>
    <row r="53557" spans="2:3" ht="17" customHeight="1">
      <c r="B53557" s="17"/>
      <c r="C53557" s="17"/>
    </row>
    <row r="53558" spans="2:3" ht="17" customHeight="1">
      <c r="B53558" s="17"/>
      <c r="C53558" s="17"/>
    </row>
    <row r="53559" spans="2:3" ht="17" customHeight="1">
      <c r="B53559" s="17"/>
      <c r="C53559" s="17"/>
    </row>
    <row r="53560" spans="2:3" ht="17" customHeight="1">
      <c r="B53560" s="17"/>
      <c r="C53560" s="17"/>
    </row>
    <row r="53561" spans="2:3" ht="17" customHeight="1">
      <c r="B53561" s="17"/>
      <c r="C53561" s="17"/>
    </row>
    <row r="53562" spans="2:3" ht="17" customHeight="1">
      <c r="B53562" s="17"/>
      <c r="C53562" s="17"/>
    </row>
    <row r="53563" spans="2:3" ht="17" customHeight="1">
      <c r="B53563" s="17"/>
      <c r="C53563" s="17"/>
    </row>
    <row r="53564" spans="2:3" ht="17" customHeight="1">
      <c r="B53564" s="17"/>
      <c r="C53564" s="17"/>
    </row>
    <row r="53565" spans="2:3" ht="17" customHeight="1">
      <c r="B53565" s="17"/>
      <c r="C53565" s="17"/>
    </row>
    <row r="53566" spans="2:3" ht="17" customHeight="1">
      <c r="B53566" s="17"/>
      <c r="C53566" s="17"/>
    </row>
    <row r="53567" spans="2:3" ht="17" customHeight="1">
      <c r="B53567" s="17"/>
      <c r="C53567" s="17"/>
    </row>
    <row r="53568" spans="2:3" ht="17" customHeight="1">
      <c r="B53568" s="17"/>
      <c r="C53568" s="17"/>
    </row>
    <row r="53569" spans="2:3" ht="17" customHeight="1">
      <c r="B53569" s="17"/>
      <c r="C53569" s="17"/>
    </row>
    <row r="53570" spans="2:3" ht="17" customHeight="1">
      <c r="B53570" s="17"/>
      <c r="C53570" s="17"/>
    </row>
    <row r="53571" spans="2:3" ht="17" customHeight="1">
      <c r="B53571" s="17"/>
      <c r="C53571" s="17"/>
    </row>
    <row r="53572" spans="2:3" ht="17" customHeight="1">
      <c r="B53572" s="17"/>
      <c r="C53572" s="17"/>
    </row>
    <row r="53573" spans="2:3" ht="17" customHeight="1">
      <c r="B53573" s="17"/>
      <c r="C53573" s="17"/>
    </row>
    <row r="53574" spans="2:3" ht="17" customHeight="1">
      <c r="B53574" s="17"/>
      <c r="C53574" s="17"/>
    </row>
    <row r="53575" spans="2:3" ht="17" customHeight="1">
      <c r="B53575" s="17"/>
      <c r="C53575" s="17"/>
    </row>
    <row r="53576" spans="2:3" ht="17" customHeight="1">
      <c r="B53576" s="17"/>
      <c r="C53576" s="17"/>
    </row>
    <row r="53577" spans="2:3" ht="17" customHeight="1">
      <c r="B53577" s="17"/>
      <c r="C53577" s="17"/>
    </row>
    <row r="53578" spans="2:3" ht="17" customHeight="1">
      <c r="B53578" s="17"/>
      <c r="C53578" s="17"/>
    </row>
    <row r="53579" spans="2:3" ht="17" customHeight="1">
      <c r="B53579" s="17"/>
      <c r="C53579" s="17"/>
    </row>
    <row r="53580" spans="2:3" ht="17" customHeight="1">
      <c r="B53580" s="17"/>
      <c r="C53580" s="17"/>
    </row>
    <row r="53581" spans="2:3" ht="17" customHeight="1">
      <c r="B53581" s="17"/>
      <c r="C53581" s="17"/>
    </row>
    <row r="53582" spans="2:3" ht="17" customHeight="1">
      <c r="B53582" s="17"/>
      <c r="C53582" s="17"/>
    </row>
    <row r="53583" spans="2:3" ht="17" customHeight="1">
      <c r="B53583" s="17"/>
      <c r="C53583" s="17"/>
    </row>
    <row r="53584" spans="2:3" ht="17" customHeight="1">
      <c r="B53584" s="17"/>
      <c r="C53584" s="17"/>
    </row>
    <row r="53585" spans="2:3" ht="17" customHeight="1">
      <c r="B53585" s="17"/>
      <c r="C53585" s="17"/>
    </row>
    <row r="53586" spans="2:3" ht="17" customHeight="1">
      <c r="B53586" s="17"/>
      <c r="C53586" s="17"/>
    </row>
    <row r="53587" spans="2:3" ht="17" customHeight="1">
      <c r="B53587" s="17"/>
      <c r="C53587" s="17"/>
    </row>
    <row r="53588" spans="2:3" ht="17" customHeight="1">
      <c r="B53588" s="17"/>
      <c r="C53588" s="17"/>
    </row>
    <row r="53589" spans="2:3" ht="17" customHeight="1">
      <c r="B53589" s="17"/>
      <c r="C53589" s="17"/>
    </row>
    <row r="53590" spans="2:3" ht="17" customHeight="1">
      <c r="B53590" s="17"/>
      <c r="C53590" s="17"/>
    </row>
    <row r="53591" spans="2:3" ht="17" customHeight="1">
      <c r="B53591" s="17"/>
      <c r="C53591" s="17"/>
    </row>
    <row r="53592" spans="2:3" ht="17" customHeight="1">
      <c r="B53592" s="17"/>
      <c r="C53592" s="17"/>
    </row>
    <row r="53593" spans="2:3" ht="17" customHeight="1">
      <c r="B53593" s="17"/>
      <c r="C53593" s="17"/>
    </row>
    <row r="53594" spans="2:3" ht="17" customHeight="1">
      <c r="B53594" s="17"/>
      <c r="C53594" s="17"/>
    </row>
    <row r="53595" spans="2:3" ht="17" customHeight="1">
      <c r="B53595" s="17"/>
      <c r="C53595" s="17"/>
    </row>
    <row r="53596" spans="2:3" ht="17" customHeight="1">
      <c r="B53596" s="17"/>
      <c r="C53596" s="17"/>
    </row>
    <row r="53597" spans="2:3" ht="17" customHeight="1">
      <c r="B53597" s="17"/>
      <c r="C53597" s="17"/>
    </row>
    <row r="53598" spans="2:3" ht="17" customHeight="1">
      <c r="B53598" s="17"/>
      <c r="C53598" s="17"/>
    </row>
    <row r="53599" spans="2:3" ht="17" customHeight="1">
      <c r="B53599" s="17"/>
      <c r="C53599" s="17"/>
    </row>
    <row r="53600" spans="2:3" ht="17" customHeight="1">
      <c r="B53600" s="17"/>
      <c r="C53600" s="17"/>
    </row>
    <row r="53601" spans="2:3" ht="17" customHeight="1">
      <c r="B53601" s="17"/>
      <c r="C53601" s="17"/>
    </row>
    <row r="53602" spans="2:3" ht="17" customHeight="1">
      <c r="B53602" s="17"/>
      <c r="C53602" s="17"/>
    </row>
    <row r="53603" spans="2:3" ht="17" customHeight="1">
      <c r="B53603" s="17"/>
      <c r="C53603" s="17"/>
    </row>
    <row r="53604" spans="2:3" ht="17" customHeight="1">
      <c r="B53604" s="17"/>
      <c r="C53604" s="17"/>
    </row>
    <row r="53605" spans="2:3" ht="17" customHeight="1">
      <c r="B53605" s="17"/>
      <c r="C53605" s="17"/>
    </row>
    <row r="53606" spans="2:3" ht="17" customHeight="1">
      <c r="B53606" s="17"/>
      <c r="C53606" s="17"/>
    </row>
    <row r="53607" spans="2:3" ht="17" customHeight="1">
      <c r="B53607" s="17"/>
      <c r="C53607" s="17"/>
    </row>
    <row r="53608" spans="2:3" ht="17" customHeight="1">
      <c r="B53608" s="17"/>
      <c r="C53608" s="17"/>
    </row>
    <row r="53609" spans="2:3" ht="17" customHeight="1">
      <c r="B53609" s="17"/>
      <c r="C53609" s="17"/>
    </row>
    <row r="53610" spans="2:3" ht="17" customHeight="1">
      <c r="B53610" s="17"/>
      <c r="C53610" s="17"/>
    </row>
    <row r="53611" spans="2:3" ht="17" customHeight="1">
      <c r="B53611" s="17"/>
      <c r="C53611" s="17"/>
    </row>
    <row r="53612" spans="2:3" ht="17" customHeight="1">
      <c r="B53612" s="17"/>
      <c r="C53612" s="17"/>
    </row>
    <row r="53613" spans="2:3" ht="17" customHeight="1">
      <c r="B53613" s="17"/>
      <c r="C53613" s="17"/>
    </row>
    <row r="53614" spans="2:3" ht="17" customHeight="1">
      <c r="B53614" s="17"/>
      <c r="C53614" s="17"/>
    </row>
    <row r="53615" spans="2:3" ht="17" customHeight="1">
      <c r="B53615" s="17"/>
      <c r="C53615" s="17"/>
    </row>
    <row r="53616" spans="2:3" ht="17" customHeight="1">
      <c r="B53616" s="17"/>
      <c r="C53616" s="17"/>
    </row>
    <row r="53617" spans="2:3" ht="17" customHeight="1">
      <c r="B53617" s="17"/>
      <c r="C53617" s="17"/>
    </row>
    <row r="53618" spans="2:3" ht="17" customHeight="1">
      <c r="B53618" s="17"/>
      <c r="C53618" s="17"/>
    </row>
    <row r="53619" spans="2:3" ht="17" customHeight="1">
      <c r="B53619" s="17"/>
      <c r="C53619" s="17"/>
    </row>
    <row r="53620" spans="2:3" ht="17" customHeight="1">
      <c r="B53620" s="17"/>
      <c r="C53620" s="17"/>
    </row>
    <row r="53621" spans="2:3" ht="17" customHeight="1">
      <c r="B53621" s="17"/>
      <c r="C53621" s="17"/>
    </row>
    <row r="53622" spans="2:3" ht="17" customHeight="1">
      <c r="B53622" s="17"/>
      <c r="C53622" s="17"/>
    </row>
    <row r="53623" spans="2:3" ht="17" customHeight="1">
      <c r="B53623" s="17"/>
      <c r="C53623" s="17"/>
    </row>
    <row r="53624" spans="2:3" ht="17" customHeight="1">
      <c r="B53624" s="17"/>
      <c r="C53624" s="17"/>
    </row>
    <row r="53625" spans="2:3" ht="17" customHeight="1">
      <c r="B53625" s="17"/>
      <c r="C53625" s="17"/>
    </row>
    <row r="53626" spans="2:3" ht="17" customHeight="1">
      <c r="B53626" s="17"/>
      <c r="C53626" s="17"/>
    </row>
    <row r="53627" spans="2:3" ht="17" customHeight="1">
      <c r="B53627" s="17"/>
      <c r="C53627" s="17"/>
    </row>
    <row r="53628" spans="2:3" ht="17" customHeight="1">
      <c r="B53628" s="17"/>
      <c r="C53628" s="17"/>
    </row>
    <row r="53629" spans="2:3" ht="17" customHeight="1">
      <c r="B53629" s="17"/>
      <c r="C53629" s="17"/>
    </row>
    <row r="53630" spans="2:3" ht="17" customHeight="1">
      <c r="B53630" s="17"/>
      <c r="C53630" s="17"/>
    </row>
    <row r="53631" spans="2:3" ht="17" customHeight="1">
      <c r="B53631" s="17"/>
      <c r="C53631" s="17"/>
    </row>
    <row r="53632" spans="2:3" ht="17" customHeight="1">
      <c r="B53632" s="17"/>
      <c r="C53632" s="17"/>
    </row>
    <row r="53633" spans="2:3" ht="17" customHeight="1">
      <c r="B53633" s="17"/>
      <c r="C53633" s="17"/>
    </row>
    <row r="53634" spans="2:3" ht="17" customHeight="1">
      <c r="B53634" s="17"/>
      <c r="C53634" s="17"/>
    </row>
    <row r="53635" spans="2:3" ht="17" customHeight="1">
      <c r="B53635" s="17"/>
      <c r="C53635" s="17"/>
    </row>
    <row r="53636" spans="2:3" ht="17" customHeight="1">
      <c r="B53636" s="17"/>
      <c r="C53636" s="17"/>
    </row>
    <row r="53637" spans="2:3" ht="17" customHeight="1">
      <c r="B53637" s="17"/>
      <c r="C53637" s="17"/>
    </row>
    <row r="53638" spans="2:3" ht="17" customHeight="1">
      <c r="B53638" s="17"/>
      <c r="C53638" s="17"/>
    </row>
    <row r="53639" spans="2:3" ht="17" customHeight="1">
      <c r="B53639" s="17"/>
      <c r="C53639" s="17"/>
    </row>
    <row r="53640" spans="2:3" ht="17" customHeight="1">
      <c r="B53640" s="17"/>
      <c r="C53640" s="17"/>
    </row>
    <row r="53641" spans="2:3" ht="17" customHeight="1">
      <c r="B53641" s="17"/>
      <c r="C53641" s="17"/>
    </row>
    <row r="53642" spans="2:3" ht="17" customHeight="1">
      <c r="B53642" s="17"/>
      <c r="C53642" s="17"/>
    </row>
    <row r="53643" spans="2:3" ht="17" customHeight="1">
      <c r="B53643" s="17"/>
      <c r="C53643" s="17"/>
    </row>
    <row r="53644" spans="2:3" ht="17" customHeight="1">
      <c r="B53644" s="17"/>
      <c r="C53644" s="17"/>
    </row>
    <row r="53645" spans="2:3" ht="17" customHeight="1">
      <c r="B53645" s="17"/>
      <c r="C53645" s="17"/>
    </row>
    <row r="53646" spans="2:3" ht="17" customHeight="1">
      <c r="B53646" s="17"/>
      <c r="C53646" s="17"/>
    </row>
    <row r="53647" spans="2:3" ht="17" customHeight="1">
      <c r="B53647" s="17"/>
      <c r="C53647" s="17"/>
    </row>
    <row r="53648" spans="2:3" ht="17" customHeight="1">
      <c r="B53648" s="17"/>
      <c r="C53648" s="17"/>
    </row>
    <row r="53649" spans="2:3" ht="17" customHeight="1">
      <c r="B53649" s="17"/>
      <c r="C53649" s="17"/>
    </row>
    <row r="53650" spans="2:3" ht="17" customHeight="1">
      <c r="B53650" s="17"/>
      <c r="C53650" s="17"/>
    </row>
    <row r="53651" spans="2:3" ht="17" customHeight="1">
      <c r="B53651" s="17"/>
      <c r="C53651" s="17"/>
    </row>
    <row r="53652" spans="2:3" ht="17" customHeight="1">
      <c r="B53652" s="17"/>
      <c r="C53652" s="17"/>
    </row>
    <row r="53653" spans="2:3" ht="17" customHeight="1">
      <c r="B53653" s="17"/>
      <c r="C53653" s="17"/>
    </row>
    <row r="53654" spans="2:3" ht="17" customHeight="1">
      <c r="B53654" s="17"/>
      <c r="C53654" s="17"/>
    </row>
    <row r="53655" spans="2:3" ht="17" customHeight="1">
      <c r="B53655" s="17"/>
      <c r="C53655" s="17"/>
    </row>
    <row r="53656" spans="2:3" ht="17" customHeight="1">
      <c r="B53656" s="17"/>
      <c r="C53656" s="17"/>
    </row>
    <row r="53657" spans="2:3" ht="17" customHeight="1">
      <c r="B53657" s="17"/>
      <c r="C53657" s="17"/>
    </row>
    <row r="53658" spans="2:3" ht="17" customHeight="1">
      <c r="B53658" s="17"/>
      <c r="C53658" s="17"/>
    </row>
    <row r="53659" spans="2:3" ht="17" customHeight="1">
      <c r="B53659" s="17"/>
      <c r="C53659" s="17"/>
    </row>
    <row r="53660" spans="2:3" ht="17" customHeight="1">
      <c r="B53660" s="17"/>
      <c r="C53660" s="17"/>
    </row>
    <row r="53661" spans="2:3" ht="17" customHeight="1">
      <c r="B53661" s="17"/>
      <c r="C53661" s="17"/>
    </row>
    <row r="53662" spans="2:3" ht="17" customHeight="1">
      <c r="B53662" s="17"/>
      <c r="C53662" s="17"/>
    </row>
    <row r="53663" spans="2:3" ht="17" customHeight="1">
      <c r="B53663" s="17"/>
      <c r="C53663" s="17"/>
    </row>
    <row r="53664" spans="2:3" ht="17" customHeight="1">
      <c r="B53664" s="17"/>
      <c r="C53664" s="17"/>
    </row>
    <row r="53665" spans="2:3" ht="17" customHeight="1">
      <c r="B53665" s="17"/>
      <c r="C53665" s="17"/>
    </row>
    <row r="53666" spans="2:3" ht="17" customHeight="1">
      <c r="B53666" s="17"/>
      <c r="C53666" s="17"/>
    </row>
    <row r="53667" spans="2:3" ht="17" customHeight="1">
      <c r="B53667" s="17"/>
      <c r="C53667" s="17"/>
    </row>
    <row r="53668" spans="2:3" ht="17" customHeight="1">
      <c r="B53668" s="17"/>
      <c r="C53668" s="17"/>
    </row>
    <row r="53669" spans="2:3" ht="17" customHeight="1">
      <c r="B53669" s="17"/>
      <c r="C53669" s="17"/>
    </row>
    <row r="53670" spans="2:3" ht="17" customHeight="1">
      <c r="B53670" s="17"/>
      <c r="C53670" s="17"/>
    </row>
    <row r="53671" spans="2:3" ht="17" customHeight="1">
      <c r="B53671" s="17"/>
      <c r="C53671" s="17"/>
    </row>
    <row r="53672" spans="2:3" ht="17" customHeight="1">
      <c r="B53672" s="17"/>
      <c r="C53672" s="17"/>
    </row>
    <row r="53673" spans="2:3" ht="17" customHeight="1">
      <c r="B53673" s="17"/>
      <c r="C53673" s="17"/>
    </row>
    <row r="53674" spans="2:3" ht="17" customHeight="1">
      <c r="B53674" s="17"/>
      <c r="C53674" s="17"/>
    </row>
    <row r="53675" spans="2:3" ht="17" customHeight="1">
      <c r="B53675" s="17"/>
      <c r="C53675" s="17"/>
    </row>
    <row r="53676" spans="2:3" ht="17" customHeight="1">
      <c r="B53676" s="17"/>
      <c r="C53676" s="17"/>
    </row>
    <row r="53677" spans="2:3" ht="17" customHeight="1">
      <c r="B53677" s="17"/>
      <c r="C53677" s="17"/>
    </row>
    <row r="53678" spans="2:3" ht="17" customHeight="1">
      <c r="B53678" s="17"/>
      <c r="C53678" s="17"/>
    </row>
    <row r="53679" spans="2:3" ht="17" customHeight="1">
      <c r="B53679" s="17"/>
      <c r="C53679" s="17"/>
    </row>
    <row r="53680" spans="2:3" ht="17" customHeight="1">
      <c r="B53680" s="17"/>
      <c r="C53680" s="17"/>
    </row>
    <row r="53681" spans="2:3" ht="17" customHeight="1">
      <c r="B53681" s="17"/>
      <c r="C53681" s="17"/>
    </row>
    <row r="53682" spans="2:3" ht="17" customHeight="1">
      <c r="B53682" s="17"/>
      <c r="C53682" s="17"/>
    </row>
    <row r="53683" spans="2:3" ht="17" customHeight="1">
      <c r="B53683" s="17"/>
      <c r="C53683" s="17"/>
    </row>
    <row r="53684" spans="2:3" ht="17" customHeight="1">
      <c r="B53684" s="17"/>
      <c r="C53684" s="17"/>
    </row>
    <row r="53685" spans="2:3" ht="17" customHeight="1">
      <c r="B53685" s="17"/>
      <c r="C53685" s="17"/>
    </row>
    <row r="53686" spans="2:3" ht="17" customHeight="1">
      <c r="B53686" s="17"/>
      <c r="C53686" s="17"/>
    </row>
    <row r="53687" spans="2:3" ht="17" customHeight="1">
      <c r="B53687" s="17"/>
      <c r="C53687" s="17"/>
    </row>
    <row r="53688" spans="2:3" ht="17" customHeight="1">
      <c r="B53688" s="17"/>
      <c r="C53688" s="17"/>
    </row>
    <row r="53689" spans="2:3" ht="17" customHeight="1">
      <c r="B53689" s="17"/>
      <c r="C53689" s="17"/>
    </row>
    <row r="53690" spans="2:3" ht="17" customHeight="1">
      <c r="B53690" s="17"/>
      <c r="C53690" s="17"/>
    </row>
    <row r="53691" spans="2:3" ht="17" customHeight="1">
      <c r="B53691" s="17"/>
      <c r="C53691" s="17"/>
    </row>
    <row r="53692" spans="2:3" ht="17" customHeight="1">
      <c r="B53692" s="17"/>
      <c r="C53692" s="17"/>
    </row>
    <row r="53693" spans="2:3" ht="17" customHeight="1">
      <c r="B53693" s="17"/>
      <c r="C53693" s="17"/>
    </row>
    <row r="53694" spans="2:3" ht="17" customHeight="1">
      <c r="B53694" s="17"/>
      <c r="C53694" s="17"/>
    </row>
    <row r="53695" spans="2:3" ht="17" customHeight="1">
      <c r="B53695" s="17"/>
      <c r="C53695" s="17"/>
    </row>
    <row r="53696" spans="2:3" ht="17" customHeight="1">
      <c r="B53696" s="17"/>
      <c r="C53696" s="17"/>
    </row>
    <row r="53697" spans="2:3" ht="17" customHeight="1">
      <c r="B53697" s="17"/>
      <c r="C53697" s="17"/>
    </row>
    <row r="53698" spans="2:3" ht="17" customHeight="1">
      <c r="B53698" s="17"/>
      <c r="C53698" s="17"/>
    </row>
    <row r="53699" spans="2:3" ht="17" customHeight="1">
      <c r="B53699" s="17"/>
      <c r="C53699" s="17"/>
    </row>
    <row r="53700" spans="2:3" ht="17" customHeight="1">
      <c r="B53700" s="17"/>
      <c r="C53700" s="17"/>
    </row>
    <row r="53701" spans="2:3" ht="17" customHeight="1">
      <c r="B53701" s="17"/>
      <c r="C53701" s="17"/>
    </row>
    <row r="53702" spans="2:3" ht="17" customHeight="1">
      <c r="B53702" s="17"/>
      <c r="C53702" s="17"/>
    </row>
    <row r="53703" spans="2:3" ht="17" customHeight="1">
      <c r="B53703" s="17"/>
      <c r="C53703" s="17"/>
    </row>
    <row r="53704" spans="2:3" ht="17" customHeight="1">
      <c r="B53704" s="17"/>
      <c r="C53704" s="17"/>
    </row>
    <row r="53705" spans="2:3" ht="17" customHeight="1">
      <c r="B53705" s="17"/>
      <c r="C53705" s="17"/>
    </row>
    <row r="53706" spans="2:3" ht="17" customHeight="1">
      <c r="B53706" s="17"/>
      <c r="C53706" s="17"/>
    </row>
    <row r="53707" spans="2:3" ht="17" customHeight="1">
      <c r="B53707" s="17"/>
      <c r="C53707" s="17"/>
    </row>
    <row r="53708" spans="2:3" ht="17" customHeight="1">
      <c r="B53708" s="17"/>
      <c r="C53708" s="17"/>
    </row>
    <row r="53709" spans="2:3" ht="17" customHeight="1">
      <c r="B53709" s="17"/>
      <c r="C53709" s="17"/>
    </row>
    <row r="53710" spans="2:3" ht="17" customHeight="1">
      <c r="B53710" s="17"/>
      <c r="C53710" s="17"/>
    </row>
    <row r="53711" spans="2:3" ht="17" customHeight="1">
      <c r="B53711" s="17"/>
      <c r="C53711" s="17"/>
    </row>
    <row r="53712" spans="2:3" ht="17" customHeight="1">
      <c r="B53712" s="17"/>
      <c r="C53712" s="17"/>
    </row>
    <row r="53713" spans="2:3" ht="17" customHeight="1">
      <c r="B53713" s="17"/>
      <c r="C53713" s="17"/>
    </row>
    <row r="53714" spans="2:3" ht="17" customHeight="1">
      <c r="B53714" s="17"/>
      <c r="C53714" s="17"/>
    </row>
    <row r="53715" spans="2:3" ht="17" customHeight="1">
      <c r="B53715" s="17"/>
      <c r="C53715" s="17"/>
    </row>
    <row r="53716" spans="2:3" ht="17" customHeight="1">
      <c r="B53716" s="17"/>
      <c r="C53716" s="17"/>
    </row>
    <row r="53717" spans="2:3" ht="17" customHeight="1">
      <c r="B53717" s="17"/>
      <c r="C53717" s="17"/>
    </row>
    <row r="53718" spans="2:3" ht="17" customHeight="1">
      <c r="B53718" s="17"/>
      <c r="C53718" s="17"/>
    </row>
    <row r="53719" spans="2:3" ht="17" customHeight="1">
      <c r="B53719" s="17"/>
      <c r="C53719" s="17"/>
    </row>
    <row r="53720" spans="2:3" ht="17" customHeight="1">
      <c r="B53720" s="17"/>
      <c r="C53720" s="17"/>
    </row>
    <row r="53721" spans="2:3" ht="17" customHeight="1">
      <c r="B53721" s="17"/>
      <c r="C53721" s="17"/>
    </row>
    <row r="53722" spans="2:3" ht="17" customHeight="1">
      <c r="B53722" s="17"/>
      <c r="C53722" s="17"/>
    </row>
    <row r="53723" spans="2:3" ht="17" customHeight="1">
      <c r="B53723" s="17"/>
      <c r="C53723" s="17"/>
    </row>
    <row r="53724" spans="2:3" ht="17" customHeight="1">
      <c r="B53724" s="17"/>
      <c r="C53724" s="17"/>
    </row>
    <row r="53725" spans="2:3" ht="17" customHeight="1">
      <c r="B53725" s="17"/>
      <c r="C53725" s="17"/>
    </row>
    <row r="53726" spans="2:3" ht="17" customHeight="1">
      <c r="B53726" s="17"/>
      <c r="C53726" s="17"/>
    </row>
    <row r="53727" spans="2:3" ht="17" customHeight="1">
      <c r="B53727" s="17"/>
      <c r="C53727" s="17"/>
    </row>
    <row r="53728" spans="2:3" ht="17" customHeight="1">
      <c r="B53728" s="17"/>
      <c r="C53728" s="17"/>
    </row>
    <row r="53729" spans="2:3" ht="17" customHeight="1">
      <c r="B53729" s="17"/>
      <c r="C53729" s="17"/>
    </row>
    <row r="53730" spans="2:3" ht="17" customHeight="1">
      <c r="B53730" s="17"/>
      <c r="C53730" s="17"/>
    </row>
    <row r="53731" spans="2:3" ht="17" customHeight="1">
      <c r="B53731" s="17"/>
      <c r="C53731" s="17"/>
    </row>
    <row r="53732" spans="2:3" ht="17" customHeight="1">
      <c r="B53732" s="17"/>
      <c r="C53732" s="17"/>
    </row>
    <row r="53733" spans="2:3" ht="17" customHeight="1">
      <c r="B53733" s="17"/>
      <c r="C53733" s="17"/>
    </row>
    <row r="53734" spans="2:3" ht="17" customHeight="1">
      <c r="B53734" s="17"/>
      <c r="C53734" s="17"/>
    </row>
    <row r="53735" spans="2:3" ht="17" customHeight="1">
      <c r="B53735" s="17"/>
      <c r="C53735" s="17"/>
    </row>
    <row r="53736" spans="2:3" ht="17" customHeight="1">
      <c r="B53736" s="17"/>
      <c r="C53736" s="17"/>
    </row>
    <row r="53737" spans="2:3" ht="17" customHeight="1">
      <c r="B53737" s="17"/>
      <c r="C53737" s="17"/>
    </row>
    <row r="53738" spans="2:3" ht="17" customHeight="1">
      <c r="B53738" s="17"/>
      <c r="C53738" s="17"/>
    </row>
    <row r="53739" spans="2:3" ht="17" customHeight="1">
      <c r="B53739" s="17"/>
      <c r="C53739" s="17"/>
    </row>
    <row r="53740" spans="2:3" ht="17" customHeight="1">
      <c r="B53740" s="17"/>
      <c r="C53740" s="17"/>
    </row>
    <row r="53741" spans="2:3" ht="17" customHeight="1">
      <c r="B53741" s="17"/>
      <c r="C53741" s="17"/>
    </row>
    <row r="53742" spans="2:3" ht="17" customHeight="1">
      <c r="B53742" s="17"/>
      <c r="C53742" s="17"/>
    </row>
    <row r="53743" spans="2:3" ht="17" customHeight="1">
      <c r="B53743" s="17"/>
      <c r="C53743" s="17"/>
    </row>
    <row r="53744" spans="2:3" ht="17" customHeight="1">
      <c r="B53744" s="17"/>
      <c r="C53744" s="17"/>
    </row>
    <row r="53745" spans="2:3" ht="17" customHeight="1">
      <c r="B53745" s="17"/>
      <c r="C53745" s="17"/>
    </row>
    <row r="53746" spans="2:3" ht="17" customHeight="1">
      <c r="B53746" s="17"/>
      <c r="C53746" s="17"/>
    </row>
    <row r="53747" spans="2:3" ht="17" customHeight="1">
      <c r="B53747" s="17"/>
      <c r="C53747" s="17"/>
    </row>
    <row r="53748" spans="2:3" ht="17" customHeight="1">
      <c r="B53748" s="17"/>
      <c r="C53748" s="17"/>
    </row>
    <row r="53749" spans="2:3" ht="17" customHeight="1">
      <c r="B53749" s="17"/>
      <c r="C53749" s="17"/>
    </row>
    <row r="53750" spans="2:3" ht="17" customHeight="1">
      <c r="B53750" s="17"/>
      <c r="C53750" s="17"/>
    </row>
    <row r="53751" spans="2:3" ht="17" customHeight="1">
      <c r="B53751" s="17"/>
      <c r="C53751" s="17"/>
    </row>
    <row r="53752" spans="2:3" ht="17" customHeight="1">
      <c r="B53752" s="17"/>
      <c r="C53752" s="17"/>
    </row>
    <row r="53753" spans="2:3" ht="17" customHeight="1">
      <c r="B53753" s="17"/>
      <c r="C53753" s="17"/>
    </row>
    <row r="53754" spans="2:3" ht="17" customHeight="1">
      <c r="B53754" s="17"/>
      <c r="C53754" s="17"/>
    </row>
    <row r="53755" spans="2:3" ht="17" customHeight="1">
      <c r="B53755" s="17"/>
      <c r="C53755" s="17"/>
    </row>
    <row r="53756" spans="2:3" ht="17" customHeight="1">
      <c r="B53756" s="17"/>
      <c r="C53756" s="17"/>
    </row>
    <row r="53757" spans="2:3" ht="17" customHeight="1">
      <c r="B53757" s="17"/>
      <c r="C53757" s="17"/>
    </row>
    <row r="53758" spans="2:3" ht="17" customHeight="1">
      <c r="B53758" s="17"/>
      <c r="C53758" s="17"/>
    </row>
    <row r="53759" spans="2:3" ht="17" customHeight="1">
      <c r="B53759" s="17"/>
      <c r="C53759" s="17"/>
    </row>
    <row r="53760" spans="2:3" ht="17" customHeight="1">
      <c r="B53760" s="17"/>
      <c r="C53760" s="17"/>
    </row>
    <row r="53761" spans="2:3" ht="17" customHeight="1">
      <c r="B53761" s="17"/>
      <c r="C53761" s="17"/>
    </row>
    <row r="53762" spans="2:3" ht="17" customHeight="1">
      <c r="B53762" s="17"/>
      <c r="C53762" s="17"/>
    </row>
    <row r="53763" spans="2:3" ht="17" customHeight="1">
      <c r="B53763" s="17"/>
      <c r="C53763" s="17"/>
    </row>
    <row r="53764" spans="2:3" ht="17" customHeight="1">
      <c r="B53764" s="17"/>
      <c r="C53764" s="17"/>
    </row>
    <row r="53765" spans="2:3" ht="17" customHeight="1">
      <c r="B53765" s="17"/>
      <c r="C53765" s="17"/>
    </row>
    <row r="53766" spans="2:3" ht="17" customHeight="1">
      <c r="B53766" s="17"/>
      <c r="C53766" s="17"/>
    </row>
    <row r="53767" spans="2:3" ht="17" customHeight="1">
      <c r="B53767" s="17"/>
      <c r="C53767" s="17"/>
    </row>
    <row r="53768" spans="2:3" ht="17" customHeight="1">
      <c r="B53768" s="17"/>
      <c r="C53768" s="17"/>
    </row>
    <row r="53769" spans="2:3" ht="17" customHeight="1">
      <c r="B53769" s="17"/>
      <c r="C53769" s="17"/>
    </row>
    <row r="53770" spans="2:3" ht="17" customHeight="1">
      <c r="B53770" s="17"/>
      <c r="C53770" s="17"/>
    </row>
    <row r="53771" spans="2:3" ht="17" customHeight="1">
      <c r="B53771" s="17"/>
      <c r="C53771" s="17"/>
    </row>
    <row r="53772" spans="2:3" ht="17" customHeight="1">
      <c r="B53772" s="17"/>
      <c r="C53772" s="17"/>
    </row>
    <row r="53773" spans="2:3" ht="17" customHeight="1">
      <c r="B53773" s="17"/>
      <c r="C53773" s="17"/>
    </row>
    <row r="53774" spans="2:3" ht="17" customHeight="1">
      <c r="B53774" s="17"/>
      <c r="C53774" s="17"/>
    </row>
    <row r="53775" spans="2:3" ht="17" customHeight="1">
      <c r="B53775" s="17"/>
      <c r="C53775" s="17"/>
    </row>
    <row r="53776" spans="2:3" ht="17" customHeight="1">
      <c r="B53776" s="17"/>
      <c r="C53776" s="17"/>
    </row>
    <row r="53777" spans="2:3" ht="17" customHeight="1">
      <c r="B53777" s="17"/>
      <c r="C53777" s="17"/>
    </row>
    <row r="53778" spans="2:3" ht="17" customHeight="1">
      <c r="B53778" s="17"/>
      <c r="C53778" s="17"/>
    </row>
    <row r="53779" spans="2:3" ht="17" customHeight="1">
      <c r="B53779" s="17"/>
      <c r="C53779" s="17"/>
    </row>
    <row r="53780" spans="2:3" ht="17" customHeight="1">
      <c r="B53780" s="17"/>
      <c r="C53780" s="17"/>
    </row>
    <row r="53781" spans="2:3" ht="17" customHeight="1">
      <c r="B53781" s="17"/>
      <c r="C53781" s="17"/>
    </row>
    <row r="53782" spans="2:3" ht="17" customHeight="1">
      <c r="B53782" s="17"/>
      <c r="C53782" s="17"/>
    </row>
    <row r="53783" spans="2:3" ht="17" customHeight="1">
      <c r="B53783" s="17"/>
      <c r="C53783" s="17"/>
    </row>
    <row r="53784" spans="2:3" ht="17" customHeight="1">
      <c r="B53784" s="17"/>
      <c r="C53784" s="17"/>
    </row>
    <row r="53785" spans="2:3" ht="17" customHeight="1">
      <c r="B53785" s="17"/>
      <c r="C53785" s="17"/>
    </row>
    <row r="53786" spans="2:3" ht="17" customHeight="1">
      <c r="B53786" s="17"/>
      <c r="C53786" s="17"/>
    </row>
    <row r="53787" spans="2:3" ht="17" customHeight="1">
      <c r="B53787" s="17"/>
      <c r="C53787" s="17"/>
    </row>
    <row r="53788" spans="2:3" ht="17" customHeight="1">
      <c r="B53788" s="17"/>
      <c r="C53788" s="17"/>
    </row>
    <row r="53789" spans="2:3" ht="17" customHeight="1">
      <c r="B53789" s="17"/>
      <c r="C53789" s="17"/>
    </row>
    <row r="53790" spans="2:3" ht="17" customHeight="1">
      <c r="B53790" s="17"/>
      <c r="C53790" s="17"/>
    </row>
    <row r="53791" spans="2:3" ht="17" customHeight="1">
      <c r="B53791" s="17"/>
      <c r="C53791" s="17"/>
    </row>
    <row r="53792" spans="2:3" ht="17" customHeight="1">
      <c r="B53792" s="17"/>
      <c r="C53792" s="17"/>
    </row>
    <row r="53793" spans="2:3" ht="17" customHeight="1">
      <c r="B53793" s="17"/>
      <c r="C53793" s="17"/>
    </row>
    <row r="53794" spans="2:3" ht="17" customHeight="1">
      <c r="B53794" s="17"/>
      <c r="C53794" s="17"/>
    </row>
    <row r="53795" spans="2:3" ht="17" customHeight="1">
      <c r="B53795" s="17"/>
      <c r="C53795" s="17"/>
    </row>
    <row r="53796" spans="2:3" ht="17" customHeight="1">
      <c r="B53796" s="17"/>
      <c r="C53796" s="17"/>
    </row>
    <row r="53797" spans="2:3" ht="17" customHeight="1">
      <c r="B53797" s="17"/>
      <c r="C53797" s="17"/>
    </row>
    <row r="53798" spans="2:3" ht="17" customHeight="1">
      <c r="B53798" s="17"/>
      <c r="C53798" s="17"/>
    </row>
    <row r="53799" spans="2:3" ht="17" customHeight="1">
      <c r="B53799" s="17"/>
      <c r="C53799" s="17"/>
    </row>
    <row r="53800" spans="2:3" ht="17" customHeight="1">
      <c r="B53800" s="17"/>
      <c r="C53800" s="17"/>
    </row>
    <row r="53801" spans="2:3" ht="17" customHeight="1">
      <c r="B53801" s="17"/>
      <c r="C53801" s="17"/>
    </row>
    <row r="53802" spans="2:3" ht="17" customHeight="1">
      <c r="B53802" s="17"/>
      <c r="C53802" s="17"/>
    </row>
    <row r="53803" spans="2:3" ht="17" customHeight="1">
      <c r="B53803" s="17"/>
      <c r="C53803" s="17"/>
    </row>
    <row r="53804" spans="2:3" ht="17" customHeight="1">
      <c r="B53804" s="17"/>
      <c r="C53804" s="17"/>
    </row>
    <row r="53805" spans="2:3" ht="17" customHeight="1">
      <c r="B53805" s="17"/>
      <c r="C53805" s="17"/>
    </row>
    <row r="53806" spans="2:3" ht="17" customHeight="1">
      <c r="B53806" s="17"/>
      <c r="C53806" s="17"/>
    </row>
    <row r="53807" spans="2:3" ht="17" customHeight="1">
      <c r="B53807" s="17"/>
      <c r="C53807" s="17"/>
    </row>
    <row r="53808" spans="2:3" ht="17" customHeight="1">
      <c r="B53808" s="17"/>
      <c r="C53808" s="17"/>
    </row>
    <row r="53809" spans="2:3" ht="17" customHeight="1">
      <c r="B53809" s="17"/>
      <c r="C53809" s="17"/>
    </row>
    <row r="53810" spans="2:3" ht="17" customHeight="1">
      <c r="B53810" s="17"/>
      <c r="C53810" s="17"/>
    </row>
    <row r="53811" spans="2:3" ht="17" customHeight="1">
      <c r="B53811" s="17"/>
      <c r="C53811" s="17"/>
    </row>
    <row r="53812" spans="2:3" ht="17" customHeight="1">
      <c r="B53812" s="17"/>
      <c r="C53812" s="17"/>
    </row>
    <row r="53813" spans="2:3" ht="17" customHeight="1">
      <c r="B53813" s="17"/>
      <c r="C53813" s="17"/>
    </row>
    <row r="53814" spans="2:3" ht="17" customHeight="1">
      <c r="B53814" s="17"/>
      <c r="C53814" s="17"/>
    </row>
    <row r="53815" spans="2:3" ht="17" customHeight="1">
      <c r="B53815" s="17"/>
      <c r="C53815" s="17"/>
    </row>
    <row r="53816" spans="2:3" ht="17" customHeight="1">
      <c r="B53816" s="17"/>
      <c r="C53816" s="17"/>
    </row>
    <row r="53817" spans="2:3" ht="17" customHeight="1">
      <c r="B53817" s="17"/>
      <c r="C53817" s="17"/>
    </row>
    <row r="53818" spans="2:3" ht="17" customHeight="1">
      <c r="B53818" s="17"/>
      <c r="C53818" s="17"/>
    </row>
    <row r="53819" spans="2:3" ht="17" customHeight="1">
      <c r="B53819" s="17"/>
      <c r="C53819" s="17"/>
    </row>
    <row r="53820" spans="2:3" ht="17" customHeight="1">
      <c r="B53820" s="17"/>
      <c r="C53820" s="17"/>
    </row>
    <row r="53821" spans="2:3" ht="17" customHeight="1">
      <c r="B53821" s="17"/>
      <c r="C53821" s="17"/>
    </row>
    <row r="53822" spans="2:3" ht="17" customHeight="1">
      <c r="B53822" s="17"/>
      <c r="C53822" s="17"/>
    </row>
    <row r="53823" spans="2:3" ht="17" customHeight="1">
      <c r="B53823" s="17"/>
      <c r="C53823" s="17"/>
    </row>
    <row r="53824" spans="2:3" ht="17" customHeight="1">
      <c r="B53824" s="17"/>
      <c r="C53824" s="17"/>
    </row>
    <row r="53825" spans="2:3" ht="17" customHeight="1">
      <c r="B53825" s="17"/>
      <c r="C53825" s="17"/>
    </row>
    <row r="53826" spans="2:3" ht="17" customHeight="1">
      <c r="B53826" s="17"/>
      <c r="C53826" s="17"/>
    </row>
    <row r="53827" spans="2:3" ht="17" customHeight="1">
      <c r="B53827" s="17"/>
      <c r="C53827" s="17"/>
    </row>
    <row r="53828" spans="2:3" ht="17" customHeight="1">
      <c r="B53828" s="17"/>
      <c r="C53828" s="17"/>
    </row>
    <row r="53829" spans="2:3" ht="17" customHeight="1">
      <c r="B53829" s="17"/>
      <c r="C53829" s="17"/>
    </row>
    <row r="53830" spans="2:3" ht="17" customHeight="1">
      <c r="B53830" s="17"/>
      <c r="C53830" s="17"/>
    </row>
    <row r="53831" spans="2:3" ht="17" customHeight="1">
      <c r="B53831" s="17"/>
      <c r="C53831" s="17"/>
    </row>
    <row r="53832" spans="2:3" ht="17" customHeight="1">
      <c r="B53832" s="17"/>
      <c r="C53832" s="17"/>
    </row>
    <row r="53833" spans="2:3" ht="17" customHeight="1">
      <c r="B53833" s="17"/>
      <c r="C53833" s="17"/>
    </row>
    <row r="53834" spans="2:3" ht="17" customHeight="1">
      <c r="B53834" s="17"/>
      <c r="C53834" s="17"/>
    </row>
    <row r="53835" spans="2:3" ht="17" customHeight="1">
      <c r="B53835" s="17"/>
      <c r="C53835" s="17"/>
    </row>
    <row r="53836" spans="2:3" ht="17" customHeight="1">
      <c r="B53836" s="17"/>
      <c r="C53836" s="17"/>
    </row>
    <row r="53837" spans="2:3" ht="17" customHeight="1">
      <c r="B53837" s="17"/>
      <c r="C53837" s="17"/>
    </row>
    <row r="53838" spans="2:3" ht="17" customHeight="1">
      <c r="B53838" s="17"/>
      <c r="C53838" s="17"/>
    </row>
    <row r="53839" spans="2:3" ht="17" customHeight="1">
      <c r="B53839" s="17"/>
      <c r="C53839" s="17"/>
    </row>
    <row r="53840" spans="2:3" ht="17" customHeight="1">
      <c r="B53840" s="17"/>
      <c r="C53840" s="17"/>
    </row>
    <row r="53841" spans="2:3" ht="17" customHeight="1">
      <c r="B53841" s="17"/>
      <c r="C53841" s="17"/>
    </row>
    <row r="53842" spans="2:3" ht="17" customHeight="1">
      <c r="B53842" s="17"/>
      <c r="C53842" s="17"/>
    </row>
    <row r="53843" spans="2:3" ht="17" customHeight="1">
      <c r="B53843" s="17"/>
      <c r="C53843" s="17"/>
    </row>
    <row r="53844" spans="2:3" ht="17" customHeight="1">
      <c r="B53844" s="17"/>
      <c r="C53844" s="17"/>
    </row>
    <row r="53845" spans="2:3" ht="17" customHeight="1">
      <c r="B53845" s="17"/>
      <c r="C53845" s="17"/>
    </row>
    <row r="53846" spans="2:3" ht="17" customHeight="1">
      <c r="B53846" s="17"/>
      <c r="C53846" s="17"/>
    </row>
    <row r="53847" spans="2:3" ht="17" customHeight="1">
      <c r="B53847" s="17"/>
      <c r="C53847" s="17"/>
    </row>
    <row r="53848" spans="2:3" ht="17" customHeight="1">
      <c r="B53848" s="17"/>
      <c r="C53848" s="17"/>
    </row>
    <row r="53849" spans="2:3" ht="17" customHeight="1">
      <c r="B53849" s="17"/>
      <c r="C53849" s="17"/>
    </row>
    <row r="53850" spans="2:3" ht="17" customHeight="1">
      <c r="B53850" s="17"/>
      <c r="C53850" s="17"/>
    </row>
    <row r="53851" spans="2:3" ht="17" customHeight="1">
      <c r="B53851" s="17"/>
      <c r="C53851" s="17"/>
    </row>
    <row r="53852" spans="2:3" ht="17" customHeight="1">
      <c r="B53852" s="17"/>
      <c r="C53852" s="17"/>
    </row>
    <row r="53853" spans="2:3" ht="17" customHeight="1">
      <c r="B53853" s="17"/>
      <c r="C53853" s="17"/>
    </row>
    <row r="53854" spans="2:3" ht="17" customHeight="1">
      <c r="B53854" s="17"/>
      <c r="C53854" s="17"/>
    </row>
    <row r="53855" spans="2:3" ht="17" customHeight="1">
      <c r="B53855" s="17"/>
      <c r="C53855" s="17"/>
    </row>
    <row r="53856" spans="2:3" ht="17" customHeight="1">
      <c r="B53856" s="17"/>
      <c r="C53856" s="17"/>
    </row>
    <row r="53857" spans="2:3" ht="17" customHeight="1">
      <c r="B53857" s="17"/>
      <c r="C53857" s="17"/>
    </row>
    <row r="53858" spans="2:3" ht="17" customHeight="1">
      <c r="B53858" s="17"/>
      <c r="C53858" s="17"/>
    </row>
    <row r="53859" spans="2:3" ht="17" customHeight="1">
      <c r="B53859" s="17"/>
      <c r="C53859" s="17"/>
    </row>
    <row r="53860" spans="2:3" ht="17" customHeight="1">
      <c r="B53860" s="17"/>
      <c r="C53860" s="17"/>
    </row>
    <row r="53861" spans="2:3" ht="17" customHeight="1">
      <c r="B53861" s="17"/>
      <c r="C53861" s="17"/>
    </row>
    <row r="53862" spans="2:3" ht="17" customHeight="1">
      <c r="B53862" s="17"/>
      <c r="C53862" s="17"/>
    </row>
    <row r="53863" spans="2:3" ht="17" customHeight="1">
      <c r="B53863" s="17"/>
      <c r="C53863" s="17"/>
    </row>
    <row r="53864" spans="2:3" ht="17" customHeight="1">
      <c r="B53864" s="17"/>
      <c r="C53864" s="17"/>
    </row>
    <row r="53865" spans="2:3" ht="17" customHeight="1">
      <c r="B53865" s="17"/>
      <c r="C53865" s="17"/>
    </row>
    <row r="53866" spans="2:3" ht="17" customHeight="1">
      <c r="B53866" s="17"/>
      <c r="C53866" s="17"/>
    </row>
    <row r="53867" spans="2:3" ht="17" customHeight="1">
      <c r="B53867" s="17"/>
      <c r="C53867" s="17"/>
    </row>
    <row r="53868" spans="2:3" ht="17" customHeight="1">
      <c r="B53868" s="17"/>
      <c r="C53868" s="17"/>
    </row>
    <row r="53869" spans="2:3" ht="17" customHeight="1">
      <c r="B53869" s="17"/>
      <c r="C53869" s="17"/>
    </row>
    <row r="53870" spans="2:3" ht="17" customHeight="1">
      <c r="B53870" s="17"/>
      <c r="C53870" s="17"/>
    </row>
    <row r="53871" spans="2:3" ht="17" customHeight="1">
      <c r="B53871" s="17"/>
      <c r="C53871" s="17"/>
    </row>
    <row r="53872" spans="2:3" ht="17" customHeight="1">
      <c r="B53872" s="17"/>
      <c r="C53872" s="17"/>
    </row>
    <row r="53873" spans="2:3" ht="17" customHeight="1">
      <c r="B53873" s="17"/>
      <c r="C53873" s="17"/>
    </row>
    <row r="53874" spans="2:3" ht="17" customHeight="1">
      <c r="B53874" s="17"/>
      <c r="C53874" s="17"/>
    </row>
    <row r="53875" spans="2:3" ht="17" customHeight="1">
      <c r="B53875" s="17"/>
      <c r="C53875" s="17"/>
    </row>
    <row r="53876" spans="2:3" ht="17" customHeight="1">
      <c r="B53876" s="17"/>
      <c r="C53876" s="17"/>
    </row>
    <row r="53877" spans="2:3" ht="17" customHeight="1">
      <c r="B53877" s="17"/>
      <c r="C53877" s="17"/>
    </row>
    <row r="53878" spans="2:3" ht="17" customHeight="1">
      <c r="B53878" s="17"/>
      <c r="C53878" s="17"/>
    </row>
    <row r="53879" spans="2:3" ht="17" customHeight="1">
      <c r="B53879" s="17"/>
      <c r="C53879" s="17"/>
    </row>
    <row r="53880" spans="2:3" ht="17" customHeight="1">
      <c r="B53880" s="17"/>
      <c r="C53880" s="17"/>
    </row>
    <row r="53881" spans="2:3" ht="17" customHeight="1">
      <c r="B53881" s="17"/>
      <c r="C53881" s="17"/>
    </row>
    <row r="53882" spans="2:3" ht="17" customHeight="1">
      <c r="B53882" s="17"/>
      <c r="C53882" s="17"/>
    </row>
    <row r="53883" spans="2:3" ht="17" customHeight="1">
      <c r="B53883" s="17"/>
      <c r="C53883" s="17"/>
    </row>
    <row r="53884" spans="2:3" ht="17" customHeight="1">
      <c r="B53884" s="17"/>
      <c r="C53884" s="17"/>
    </row>
    <row r="53885" spans="2:3" ht="17" customHeight="1">
      <c r="B53885" s="17"/>
      <c r="C53885" s="17"/>
    </row>
    <row r="53886" spans="2:3" ht="17" customHeight="1">
      <c r="B53886" s="17"/>
      <c r="C53886" s="17"/>
    </row>
    <row r="53887" spans="2:3" ht="17" customHeight="1">
      <c r="B53887" s="17"/>
      <c r="C53887" s="17"/>
    </row>
    <row r="53888" spans="2:3" ht="17" customHeight="1">
      <c r="B53888" s="17"/>
      <c r="C53888" s="17"/>
    </row>
    <row r="53889" spans="2:3" ht="17" customHeight="1">
      <c r="B53889" s="17"/>
      <c r="C53889" s="17"/>
    </row>
    <row r="53890" spans="2:3" ht="17" customHeight="1">
      <c r="B53890" s="17"/>
      <c r="C53890" s="17"/>
    </row>
    <row r="53891" spans="2:3" ht="17" customHeight="1">
      <c r="B53891" s="17"/>
      <c r="C53891" s="17"/>
    </row>
    <row r="53892" spans="2:3" ht="17" customHeight="1">
      <c r="B53892" s="17"/>
      <c r="C53892" s="17"/>
    </row>
    <row r="53893" spans="2:3" ht="17" customHeight="1">
      <c r="B53893" s="17"/>
      <c r="C53893" s="17"/>
    </row>
    <row r="53894" spans="2:3" ht="17" customHeight="1">
      <c r="B53894" s="17"/>
      <c r="C53894" s="17"/>
    </row>
    <row r="53895" spans="2:3" ht="17" customHeight="1">
      <c r="B53895" s="17"/>
      <c r="C53895" s="17"/>
    </row>
    <row r="53896" spans="2:3" ht="17" customHeight="1">
      <c r="B53896" s="17"/>
      <c r="C53896" s="17"/>
    </row>
    <row r="53897" spans="2:3" ht="17" customHeight="1">
      <c r="B53897" s="17"/>
      <c r="C53897" s="17"/>
    </row>
    <row r="53898" spans="2:3" ht="17" customHeight="1">
      <c r="B53898" s="17"/>
      <c r="C53898" s="17"/>
    </row>
    <row r="53899" spans="2:3" ht="17" customHeight="1">
      <c r="B53899" s="17"/>
      <c r="C53899" s="17"/>
    </row>
    <row r="53900" spans="2:3" ht="17" customHeight="1">
      <c r="B53900" s="17"/>
      <c r="C53900" s="17"/>
    </row>
    <row r="53901" spans="2:3" ht="17" customHeight="1">
      <c r="B53901" s="17"/>
      <c r="C53901" s="17"/>
    </row>
    <row r="53902" spans="2:3" ht="17" customHeight="1">
      <c r="B53902" s="17"/>
      <c r="C53902" s="17"/>
    </row>
    <row r="53903" spans="2:3" ht="17" customHeight="1">
      <c r="B53903" s="17"/>
      <c r="C53903" s="17"/>
    </row>
    <row r="53904" spans="2:3" ht="17" customHeight="1">
      <c r="B53904" s="17"/>
      <c r="C53904" s="17"/>
    </row>
    <row r="53905" spans="2:3" ht="17" customHeight="1">
      <c r="B53905" s="17"/>
      <c r="C53905" s="17"/>
    </row>
    <row r="53906" spans="2:3" ht="17" customHeight="1">
      <c r="B53906" s="17"/>
      <c r="C53906" s="17"/>
    </row>
    <row r="53907" spans="2:3" ht="17" customHeight="1">
      <c r="B53907" s="17"/>
      <c r="C53907" s="17"/>
    </row>
    <row r="53908" spans="2:3" ht="17" customHeight="1">
      <c r="B53908" s="17"/>
      <c r="C53908" s="17"/>
    </row>
    <row r="53909" spans="2:3" ht="17" customHeight="1">
      <c r="B53909" s="17"/>
      <c r="C53909" s="17"/>
    </row>
    <row r="53910" spans="2:3" ht="17" customHeight="1">
      <c r="B53910" s="17"/>
      <c r="C53910" s="17"/>
    </row>
    <row r="53911" spans="2:3" ht="17" customHeight="1">
      <c r="B53911" s="17"/>
      <c r="C53911" s="17"/>
    </row>
    <row r="53912" spans="2:3" ht="17" customHeight="1">
      <c r="B53912" s="17"/>
      <c r="C53912" s="17"/>
    </row>
    <row r="53913" spans="2:3" ht="17" customHeight="1">
      <c r="B53913" s="17"/>
      <c r="C53913" s="17"/>
    </row>
    <row r="53914" spans="2:3" ht="17" customHeight="1">
      <c r="B53914" s="17"/>
      <c r="C53914" s="17"/>
    </row>
    <row r="53915" spans="2:3" ht="17" customHeight="1">
      <c r="B53915" s="17"/>
      <c r="C53915" s="17"/>
    </row>
    <row r="53916" spans="2:3" ht="17" customHeight="1">
      <c r="B53916" s="17"/>
      <c r="C53916" s="17"/>
    </row>
    <row r="53917" spans="2:3" ht="17" customHeight="1">
      <c r="B53917" s="17"/>
      <c r="C53917" s="17"/>
    </row>
    <row r="53918" spans="2:3" ht="17" customHeight="1">
      <c r="B53918" s="17"/>
      <c r="C53918" s="17"/>
    </row>
    <row r="53919" spans="2:3" ht="17" customHeight="1">
      <c r="B53919" s="17"/>
      <c r="C53919" s="17"/>
    </row>
    <row r="53920" spans="2:3" ht="17" customHeight="1">
      <c r="B53920" s="17"/>
      <c r="C53920" s="17"/>
    </row>
    <row r="53921" spans="2:3" ht="17" customHeight="1">
      <c r="B53921" s="17"/>
      <c r="C53921" s="17"/>
    </row>
    <row r="53922" spans="2:3" ht="17" customHeight="1">
      <c r="B53922" s="17"/>
      <c r="C53922" s="17"/>
    </row>
    <row r="53923" spans="2:3" ht="17" customHeight="1">
      <c r="B53923" s="17"/>
      <c r="C53923" s="17"/>
    </row>
    <row r="53924" spans="2:3" ht="17" customHeight="1">
      <c r="B53924" s="17"/>
      <c r="C53924" s="17"/>
    </row>
    <row r="53925" spans="2:3" ht="17" customHeight="1">
      <c r="B53925" s="17"/>
      <c r="C53925" s="17"/>
    </row>
    <row r="53926" spans="2:3" ht="17" customHeight="1">
      <c r="B53926" s="17"/>
      <c r="C53926" s="17"/>
    </row>
    <row r="53927" spans="2:3" ht="17" customHeight="1">
      <c r="B53927" s="17"/>
      <c r="C53927" s="17"/>
    </row>
    <row r="53928" spans="2:3" ht="17" customHeight="1">
      <c r="B53928" s="17"/>
      <c r="C53928" s="17"/>
    </row>
    <row r="53929" spans="2:3" ht="17" customHeight="1">
      <c r="B53929" s="17"/>
      <c r="C53929" s="17"/>
    </row>
    <row r="53930" spans="2:3" ht="17" customHeight="1">
      <c r="B53930" s="17"/>
      <c r="C53930" s="17"/>
    </row>
    <row r="53931" spans="2:3" ht="17" customHeight="1">
      <c r="B53931" s="17"/>
      <c r="C53931" s="17"/>
    </row>
    <row r="53932" spans="2:3" ht="17" customHeight="1">
      <c r="B53932" s="17"/>
      <c r="C53932" s="17"/>
    </row>
    <row r="53933" spans="2:3" ht="17" customHeight="1">
      <c r="B53933" s="17"/>
      <c r="C53933" s="17"/>
    </row>
    <row r="53934" spans="2:3" ht="17" customHeight="1">
      <c r="B53934" s="17"/>
      <c r="C53934" s="17"/>
    </row>
    <row r="53935" spans="2:3" ht="17" customHeight="1">
      <c r="B53935" s="17"/>
      <c r="C53935" s="17"/>
    </row>
    <row r="53936" spans="2:3" ht="17" customHeight="1">
      <c r="B53936" s="17"/>
      <c r="C53936" s="17"/>
    </row>
    <row r="53937" spans="2:3" ht="17" customHeight="1">
      <c r="B53937" s="17"/>
      <c r="C53937" s="17"/>
    </row>
    <row r="53938" spans="2:3" ht="17" customHeight="1">
      <c r="B53938" s="17"/>
      <c r="C53938" s="17"/>
    </row>
    <row r="53939" spans="2:3" ht="17" customHeight="1">
      <c r="B53939" s="17"/>
      <c r="C53939" s="17"/>
    </row>
    <row r="53940" spans="2:3" ht="17" customHeight="1">
      <c r="B53940" s="17"/>
      <c r="C53940" s="17"/>
    </row>
    <row r="53941" spans="2:3" ht="17" customHeight="1">
      <c r="B53941" s="17"/>
      <c r="C53941" s="17"/>
    </row>
    <row r="53942" spans="2:3" ht="17" customHeight="1">
      <c r="B53942" s="17"/>
      <c r="C53942" s="17"/>
    </row>
    <row r="53943" spans="2:3" ht="17" customHeight="1">
      <c r="B53943" s="17"/>
      <c r="C53943" s="17"/>
    </row>
    <row r="53944" spans="2:3" ht="17" customHeight="1">
      <c r="B53944" s="17"/>
      <c r="C53944" s="17"/>
    </row>
    <row r="53945" spans="2:3" ht="17" customHeight="1">
      <c r="B53945" s="17"/>
      <c r="C53945" s="17"/>
    </row>
    <row r="53946" spans="2:3" ht="17" customHeight="1">
      <c r="B53946" s="17"/>
      <c r="C53946" s="17"/>
    </row>
    <row r="53947" spans="2:3" ht="17" customHeight="1">
      <c r="B53947" s="17"/>
      <c r="C53947" s="17"/>
    </row>
    <row r="53948" spans="2:3" ht="17" customHeight="1">
      <c r="B53948" s="17"/>
      <c r="C53948" s="17"/>
    </row>
    <row r="53949" spans="2:3" ht="17" customHeight="1">
      <c r="B53949" s="17"/>
      <c r="C53949" s="17"/>
    </row>
    <row r="53950" spans="2:3" ht="17" customHeight="1">
      <c r="B53950" s="17"/>
      <c r="C53950" s="17"/>
    </row>
    <row r="53951" spans="2:3" ht="17" customHeight="1">
      <c r="B53951" s="17"/>
      <c r="C53951" s="17"/>
    </row>
    <row r="53952" spans="2:3" ht="17" customHeight="1">
      <c r="B53952" s="17"/>
      <c r="C53952" s="17"/>
    </row>
    <row r="53953" spans="2:3" ht="17" customHeight="1">
      <c r="B53953" s="17"/>
      <c r="C53953" s="17"/>
    </row>
    <row r="53954" spans="2:3" ht="17" customHeight="1">
      <c r="B53954" s="17"/>
      <c r="C53954" s="17"/>
    </row>
    <row r="53955" spans="2:3" ht="17" customHeight="1">
      <c r="B53955" s="17"/>
      <c r="C53955" s="17"/>
    </row>
    <row r="53956" spans="2:3" ht="17" customHeight="1">
      <c r="B53956" s="17"/>
      <c r="C53956" s="17"/>
    </row>
    <row r="53957" spans="2:3" ht="17" customHeight="1">
      <c r="B53957" s="17"/>
      <c r="C53957" s="17"/>
    </row>
    <row r="53958" spans="2:3" ht="17" customHeight="1">
      <c r="B53958" s="17"/>
      <c r="C53958" s="17"/>
    </row>
    <row r="53959" spans="2:3" ht="17" customHeight="1">
      <c r="B53959" s="17"/>
      <c r="C53959" s="17"/>
    </row>
    <row r="53960" spans="2:3" ht="17" customHeight="1">
      <c r="B53960" s="17"/>
      <c r="C53960" s="17"/>
    </row>
    <row r="53961" spans="2:3" ht="17" customHeight="1">
      <c r="B53961" s="17"/>
      <c r="C53961" s="17"/>
    </row>
    <row r="53962" spans="2:3" ht="17" customHeight="1">
      <c r="B53962" s="17"/>
      <c r="C53962" s="17"/>
    </row>
    <row r="53963" spans="2:3" ht="17" customHeight="1">
      <c r="B53963" s="17"/>
      <c r="C53963" s="17"/>
    </row>
    <row r="53964" spans="2:3" ht="17" customHeight="1">
      <c r="B53964" s="17"/>
      <c r="C53964" s="17"/>
    </row>
    <row r="53965" spans="2:3" ht="17" customHeight="1">
      <c r="B53965" s="17"/>
      <c r="C53965" s="17"/>
    </row>
    <row r="53966" spans="2:3" ht="17" customHeight="1">
      <c r="B53966" s="17"/>
      <c r="C53966" s="17"/>
    </row>
    <row r="53967" spans="2:3" ht="17" customHeight="1">
      <c r="B53967" s="17"/>
      <c r="C53967" s="17"/>
    </row>
    <row r="53968" spans="2:3" ht="17" customHeight="1">
      <c r="B53968" s="17"/>
      <c r="C53968" s="17"/>
    </row>
    <row r="53969" spans="2:3" ht="17" customHeight="1">
      <c r="B53969" s="17"/>
      <c r="C53969" s="17"/>
    </row>
    <row r="53970" spans="2:3" ht="17" customHeight="1">
      <c r="B53970" s="17"/>
      <c r="C53970" s="17"/>
    </row>
    <row r="53971" spans="2:3" ht="17" customHeight="1">
      <c r="B53971" s="17"/>
      <c r="C53971" s="17"/>
    </row>
    <row r="53972" spans="2:3" ht="17" customHeight="1">
      <c r="B53972" s="17"/>
      <c r="C53972" s="17"/>
    </row>
    <row r="53973" spans="2:3" ht="17" customHeight="1">
      <c r="B53973" s="17"/>
      <c r="C53973" s="17"/>
    </row>
    <row r="53974" spans="2:3" ht="17" customHeight="1">
      <c r="B53974" s="17"/>
      <c r="C53974" s="17"/>
    </row>
    <row r="53975" spans="2:3" ht="17" customHeight="1">
      <c r="B53975" s="17"/>
      <c r="C53975" s="17"/>
    </row>
    <row r="53976" spans="2:3" ht="17" customHeight="1">
      <c r="B53976" s="17"/>
      <c r="C53976" s="17"/>
    </row>
    <row r="53977" spans="2:3" ht="17" customHeight="1">
      <c r="B53977" s="17"/>
      <c r="C53977" s="17"/>
    </row>
    <row r="53978" spans="2:3" ht="17" customHeight="1">
      <c r="B53978" s="17"/>
      <c r="C53978" s="17"/>
    </row>
    <row r="53979" spans="2:3" ht="17" customHeight="1">
      <c r="B53979" s="17"/>
      <c r="C53979" s="17"/>
    </row>
    <row r="53980" spans="2:3" ht="17" customHeight="1">
      <c r="B53980" s="17"/>
      <c r="C53980" s="17"/>
    </row>
    <row r="53981" spans="2:3" ht="17" customHeight="1">
      <c r="B53981" s="17"/>
      <c r="C53981" s="17"/>
    </row>
    <row r="53982" spans="2:3" ht="17" customHeight="1">
      <c r="B53982" s="17"/>
      <c r="C53982" s="17"/>
    </row>
    <row r="53983" spans="2:3" ht="17" customHeight="1">
      <c r="B53983" s="17"/>
      <c r="C53983" s="17"/>
    </row>
    <row r="53984" spans="2:3" ht="17" customHeight="1">
      <c r="B53984" s="17"/>
      <c r="C53984" s="17"/>
    </row>
    <row r="53985" spans="2:3" ht="17" customHeight="1">
      <c r="B53985" s="17"/>
      <c r="C53985" s="17"/>
    </row>
    <row r="53986" spans="2:3" ht="17" customHeight="1">
      <c r="B53986" s="17"/>
      <c r="C53986" s="17"/>
    </row>
    <row r="53987" spans="2:3" ht="17" customHeight="1">
      <c r="B53987" s="17"/>
      <c r="C53987" s="17"/>
    </row>
    <row r="53988" spans="2:3" ht="17" customHeight="1">
      <c r="B53988" s="17"/>
      <c r="C53988" s="17"/>
    </row>
    <row r="53989" spans="2:3" ht="17" customHeight="1">
      <c r="B53989" s="17"/>
      <c r="C53989" s="17"/>
    </row>
    <row r="53990" spans="2:3" ht="17" customHeight="1">
      <c r="B53990" s="17"/>
      <c r="C53990" s="17"/>
    </row>
    <row r="53991" spans="2:3" ht="17" customHeight="1">
      <c r="B53991" s="17"/>
      <c r="C53991" s="17"/>
    </row>
    <row r="53992" spans="2:3" ht="17" customHeight="1">
      <c r="B53992" s="17"/>
      <c r="C53992" s="17"/>
    </row>
    <row r="53993" spans="2:3" ht="17" customHeight="1">
      <c r="B53993" s="17"/>
      <c r="C53993" s="17"/>
    </row>
    <row r="53994" spans="2:3" ht="17" customHeight="1">
      <c r="B53994" s="17"/>
      <c r="C53994" s="17"/>
    </row>
    <row r="53995" spans="2:3" ht="17" customHeight="1">
      <c r="B53995" s="17"/>
      <c r="C53995" s="17"/>
    </row>
    <row r="53996" spans="2:3" ht="17" customHeight="1">
      <c r="B53996" s="17"/>
      <c r="C53996" s="17"/>
    </row>
    <row r="53997" spans="2:3" ht="17" customHeight="1">
      <c r="B53997" s="17"/>
      <c r="C53997" s="17"/>
    </row>
    <row r="53998" spans="2:3" ht="17" customHeight="1">
      <c r="B53998" s="17"/>
      <c r="C53998" s="17"/>
    </row>
    <row r="53999" spans="2:3" ht="17" customHeight="1">
      <c r="B53999" s="17"/>
      <c r="C53999" s="17"/>
    </row>
    <row r="54000" spans="2:3" ht="17" customHeight="1">
      <c r="B54000" s="17"/>
      <c r="C54000" s="17"/>
    </row>
    <row r="54001" spans="2:3" ht="17" customHeight="1">
      <c r="B54001" s="17"/>
      <c r="C54001" s="17"/>
    </row>
    <row r="54002" spans="2:3" ht="17" customHeight="1">
      <c r="B54002" s="17"/>
      <c r="C54002" s="17"/>
    </row>
    <row r="54003" spans="2:3" ht="17" customHeight="1">
      <c r="B54003" s="17"/>
      <c r="C54003" s="17"/>
    </row>
    <row r="54004" spans="2:3" ht="17" customHeight="1">
      <c r="B54004" s="17"/>
      <c r="C54004" s="17"/>
    </row>
    <row r="54005" spans="2:3" ht="17" customHeight="1">
      <c r="B54005" s="17"/>
      <c r="C54005" s="17"/>
    </row>
    <row r="54006" spans="2:3" ht="17" customHeight="1">
      <c r="B54006" s="17"/>
      <c r="C54006" s="17"/>
    </row>
    <row r="54007" spans="2:3" ht="17" customHeight="1">
      <c r="B54007" s="17"/>
      <c r="C54007" s="17"/>
    </row>
    <row r="54008" spans="2:3" ht="17" customHeight="1">
      <c r="B54008" s="17"/>
      <c r="C54008" s="17"/>
    </row>
    <row r="54009" spans="2:3" ht="17" customHeight="1">
      <c r="B54009" s="17"/>
      <c r="C54009" s="17"/>
    </row>
    <row r="54010" spans="2:3" ht="17" customHeight="1">
      <c r="B54010" s="17"/>
      <c r="C54010" s="17"/>
    </row>
    <row r="54011" spans="2:3" ht="17" customHeight="1">
      <c r="B54011" s="17"/>
      <c r="C54011" s="17"/>
    </row>
    <row r="54012" spans="2:3" ht="17" customHeight="1">
      <c r="B54012" s="17"/>
      <c r="C54012" s="17"/>
    </row>
    <row r="54013" spans="2:3" ht="17" customHeight="1">
      <c r="B54013" s="17"/>
      <c r="C54013" s="17"/>
    </row>
    <row r="54014" spans="2:3" ht="17" customHeight="1">
      <c r="B54014" s="17"/>
      <c r="C54014" s="17"/>
    </row>
    <row r="54015" spans="2:3" ht="17" customHeight="1">
      <c r="B54015" s="17"/>
      <c r="C54015" s="17"/>
    </row>
    <row r="54016" spans="2:3" ht="17" customHeight="1">
      <c r="B54016" s="17"/>
      <c r="C54016" s="17"/>
    </row>
    <row r="54017" spans="2:3" ht="17" customHeight="1">
      <c r="B54017" s="17"/>
      <c r="C54017" s="17"/>
    </row>
    <row r="54018" spans="2:3" ht="17" customHeight="1">
      <c r="B54018" s="17"/>
      <c r="C54018" s="17"/>
    </row>
    <row r="54019" spans="2:3" ht="17" customHeight="1">
      <c r="B54019" s="17"/>
      <c r="C54019" s="17"/>
    </row>
    <row r="54020" spans="2:3" ht="17" customHeight="1">
      <c r="B54020" s="17"/>
      <c r="C54020" s="17"/>
    </row>
    <row r="54021" spans="2:3" ht="17" customHeight="1">
      <c r="B54021" s="17"/>
      <c r="C54021" s="17"/>
    </row>
    <row r="54022" spans="2:3" ht="17" customHeight="1">
      <c r="B54022" s="17"/>
      <c r="C54022" s="17"/>
    </row>
    <row r="54023" spans="2:3" ht="17" customHeight="1">
      <c r="B54023" s="17"/>
      <c r="C54023" s="17"/>
    </row>
    <row r="54024" spans="2:3" ht="17" customHeight="1">
      <c r="B54024" s="17"/>
      <c r="C54024" s="17"/>
    </row>
    <row r="54025" spans="2:3" ht="17" customHeight="1">
      <c r="B54025" s="17"/>
      <c r="C54025" s="17"/>
    </row>
    <row r="54026" spans="2:3" ht="17" customHeight="1">
      <c r="B54026" s="17"/>
      <c r="C54026" s="17"/>
    </row>
    <row r="54027" spans="2:3" ht="17" customHeight="1">
      <c r="B54027" s="17"/>
      <c r="C54027" s="17"/>
    </row>
    <row r="54028" spans="2:3" ht="17" customHeight="1">
      <c r="B54028" s="17"/>
      <c r="C54028" s="17"/>
    </row>
    <row r="54029" spans="2:3" ht="17" customHeight="1">
      <c r="B54029" s="17"/>
      <c r="C54029" s="17"/>
    </row>
    <row r="54030" spans="2:3" ht="17" customHeight="1">
      <c r="B54030" s="17"/>
      <c r="C54030" s="17"/>
    </row>
    <row r="54031" spans="2:3" ht="17" customHeight="1">
      <c r="B54031" s="17"/>
      <c r="C54031" s="17"/>
    </row>
    <row r="54032" spans="2:3" ht="17" customHeight="1">
      <c r="B54032" s="17"/>
      <c r="C54032" s="17"/>
    </row>
    <row r="54033" spans="2:3" ht="17" customHeight="1">
      <c r="B54033" s="17"/>
      <c r="C54033" s="17"/>
    </row>
    <row r="54034" spans="2:3" ht="17" customHeight="1">
      <c r="B54034" s="17"/>
      <c r="C54034" s="17"/>
    </row>
    <row r="54035" spans="2:3" ht="17" customHeight="1">
      <c r="B54035" s="17"/>
      <c r="C54035" s="17"/>
    </row>
    <row r="54036" spans="2:3" ht="17" customHeight="1">
      <c r="B54036" s="17"/>
      <c r="C54036" s="17"/>
    </row>
    <row r="54037" spans="2:3" ht="17" customHeight="1">
      <c r="B54037" s="17"/>
      <c r="C54037" s="17"/>
    </row>
    <row r="54038" spans="2:3" ht="17" customHeight="1">
      <c r="B54038" s="17"/>
      <c r="C54038" s="17"/>
    </row>
    <row r="54039" spans="2:3" ht="17" customHeight="1">
      <c r="B54039" s="17"/>
      <c r="C54039" s="17"/>
    </row>
    <row r="54040" spans="2:3" ht="17" customHeight="1">
      <c r="B54040" s="17"/>
      <c r="C54040" s="17"/>
    </row>
    <row r="54041" spans="2:3" ht="17" customHeight="1">
      <c r="B54041" s="17"/>
      <c r="C54041" s="17"/>
    </row>
    <row r="54042" spans="2:3" ht="17" customHeight="1">
      <c r="B54042" s="17"/>
      <c r="C54042" s="17"/>
    </row>
    <row r="54043" spans="2:3" ht="17" customHeight="1">
      <c r="B54043" s="17"/>
      <c r="C54043" s="17"/>
    </row>
    <row r="54044" spans="2:3" ht="17" customHeight="1">
      <c r="B54044" s="17"/>
      <c r="C54044" s="17"/>
    </row>
    <row r="54045" spans="2:3" ht="17" customHeight="1">
      <c r="B54045" s="17"/>
      <c r="C54045" s="17"/>
    </row>
    <row r="54046" spans="2:3" ht="17" customHeight="1">
      <c r="B54046" s="17"/>
      <c r="C54046" s="17"/>
    </row>
    <row r="54047" spans="2:3" ht="17" customHeight="1">
      <c r="B54047" s="17"/>
      <c r="C54047" s="17"/>
    </row>
    <row r="54048" spans="2:3" ht="17" customHeight="1">
      <c r="B54048" s="17"/>
      <c r="C54048" s="17"/>
    </row>
    <row r="54049" spans="2:3" ht="17" customHeight="1">
      <c r="B54049" s="17"/>
      <c r="C54049" s="17"/>
    </row>
    <row r="54050" spans="2:3" ht="17" customHeight="1">
      <c r="B54050" s="17"/>
      <c r="C54050" s="17"/>
    </row>
    <row r="54051" spans="2:3" ht="17" customHeight="1">
      <c r="B54051" s="17"/>
      <c r="C54051" s="17"/>
    </row>
    <row r="54052" spans="2:3" ht="17" customHeight="1">
      <c r="B54052" s="17"/>
      <c r="C54052" s="17"/>
    </row>
    <row r="54053" spans="2:3" ht="17" customHeight="1">
      <c r="B54053" s="17"/>
      <c r="C54053" s="17"/>
    </row>
    <row r="54054" spans="2:3" ht="17" customHeight="1">
      <c r="B54054" s="17"/>
      <c r="C54054" s="17"/>
    </row>
    <row r="54055" spans="2:3" ht="17" customHeight="1">
      <c r="B54055" s="17"/>
      <c r="C54055" s="17"/>
    </row>
    <row r="54056" spans="2:3" ht="17" customHeight="1">
      <c r="B54056" s="17"/>
      <c r="C54056" s="17"/>
    </row>
    <row r="54057" spans="2:3" ht="17" customHeight="1">
      <c r="B54057" s="17"/>
      <c r="C54057" s="17"/>
    </row>
    <row r="54058" spans="2:3" ht="17" customHeight="1">
      <c r="B54058" s="17"/>
      <c r="C54058" s="17"/>
    </row>
    <row r="54059" spans="2:3" ht="17" customHeight="1">
      <c r="B54059" s="17"/>
      <c r="C54059" s="17"/>
    </row>
    <row r="54060" spans="2:3" ht="17" customHeight="1">
      <c r="B54060" s="17"/>
      <c r="C54060" s="17"/>
    </row>
    <row r="54061" spans="2:3" ht="17" customHeight="1">
      <c r="B54061" s="17"/>
      <c r="C54061" s="17"/>
    </row>
    <row r="54062" spans="2:3" ht="17" customHeight="1">
      <c r="B54062" s="17"/>
      <c r="C54062" s="17"/>
    </row>
    <row r="54063" spans="2:3" ht="17" customHeight="1">
      <c r="B54063" s="17"/>
      <c r="C54063" s="17"/>
    </row>
    <row r="54064" spans="2:3" ht="17" customHeight="1">
      <c r="B54064" s="17"/>
      <c r="C54064" s="17"/>
    </row>
    <row r="54065" spans="2:3" ht="17" customHeight="1">
      <c r="B54065" s="17"/>
      <c r="C54065" s="17"/>
    </row>
    <row r="54066" spans="2:3" ht="17" customHeight="1">
      <c r="B54066" s="17"/>
      <c r="C54066" s="17"/>
    </row>
    <row r="54067" spans="2:3" ht="17" customHeight="1">
      <c r="B54067" s="17"/>
      <c r="C54067" s="17"/>
    </row>
    <row r="54068" spans="2:3" ht="17" customHeight="1">
      <c r="B54068" s="17"/>
      <c r="C54068" s="17"/>
    </row>
    <row r="54069" spans="2:3" ht="17" customHeight="1">
      <c r="B54069" s="17"/>
      <c r="C54069" s="17"/>
    </row>
    <row r="54070" spans="2:3" ht="17" customHeight="1">
      <c r="B54070" s="17"/>
      <c r="C54070" s="17"/>
    </row>
    <row r="54071" spans="2:3" ht="17" customHeight="1">
      <c r="B54071" s="17"/>
      <c r="C54071" s="17"/>
    </row>
    <row r="54072" spans="2:3" ht="17" customHeight="1">
      <c r="B54072" s="17"/>
      <c r="C54072" s="17"/>
    </row>
    <row r="54073" spans="2:3" ht="17" customHeight="1">
      <c r="B54073" s="17"/>
      <c r="C54073" s="17"/>
    </row>
    <row r="54074" spans="2:3" ht="17" customHeight="1">
      <c r="B54074" s="17"/>
      <c r="C54074" s="17"/>
    </row>
    <row r="54075" spans="2:3" ht="17" customHeight="1">
      <c r="B54075" s="17"/>
      <c r="C54075" s="17"/>
    </row>
    <row r="54076" spans="2:3" ht="17" customHeight="1">
      <c r="B54076" s="17"/>
      <c r="C54076" s="17"/>
    </row>
    <row r="54077" spans="2:3" ht="17" customHeight="1">
      <c r="B54077" s="17"/>
      <c r="C54077" s="17"/>
    </row>
    <row r="54078" spans="2:3" ht="17" customHeight="1">
      <c r="B54078" s="17"/>
      <c r="C54078" s="17"/>
    </row>
    <row r="54079" spans="2:3" ht="17" customHeight="1">
      <c r="B54079" s="17"/>
      <c r="C54079" s="17"/>
    </row>
    <row r="54080" spans="2:3" ht="17" customHeight="1">
      <c r="B54080" s="17"/>
      <c r="C54080" s="17"/>
    </row>
    <row r="54081" spans="2:3" ht="17" customHeight="1">
      <c r="B54081" s="17"/>
      <c r="C54081" s="17"/>
    </row>
    <row r="54082" spans="2:3" ht="17" customHeight="1">
      <c r="B54082" s="17"/>
      <c r="C54082" s="17"/>
    </row>
    <row r="54083" spans="2:3" ht="17" customHeight="1">
      <c r="B54083" s="17"/>
      <c r="C54083" s="17"/>
    </row>
    <row r="54084" spans="2:3" ht="17" customHeight="1">
      <c r="B54084" s="17"/>
      <c r="C54084" s="17"/>
    </row>
    <row r="54085" spans="2:3" ht="17" customHeight="1">
      <c r="B54085" s="17"/>
      <c r="C54085" s="17"/>
    </row>
    <row r="54086" spans="2:3" ht="17" customHeight="1">
      <c r="B54086" s="17"/>
      <c r="C54086" s="17"/>
    </row>
    <row r="54087" spans="2:3" ht="17" customHeight="1">
      <c r="B54087" s="17"/>
      <c r="C54087" s="17"/>
    </row>
    <row r="54088" spans="2:3" ht="17" customHeight="1">
      <c r="B54088" s="17"/>
      <c r="C54088" s="17"/>
    </row>
    <row r="54089" spans="2:3" ht="17" customHeight="1">
      <c r="B54089" s="17"/>
      <c r="C54089" s="17"/>
    </row>
    <row r="54090" spans="2:3" ht="17" customHeight="1">
      <c r="B54090" s="17"/>
      <c r="C54090" s="17"/>
    </row>
    <row r="54091" spans="2:3" ht="17" customHeight="1">
      <c r="B54091" s="17"/>
      <c r="C54091" s="17"/>
    </row>
    <row r="54092" spans="2:3" ht="17" customHeight="1">
      <c r="B54092" s="17"/>
      <c r="C54092" s="17"/>
    </row>
    <row r="54093" spans="2:3" ht="17" customHeight="1">
      <c r="B54093" s="17"/>
      <c r="C54093" s="17"/>
    </row>
    <row r="54094" spans="2:3" ht="17" customHeight="1">
      <c r="B54094" s="17"/>
      <c r="C54094" s="17"/>
    </row>
    <row r="54095" spans="2:3" ht="17" customHeight="1">
      <c r="B54095" s="17"/>
      <c r="C54095" s="17"/>
    </row>
    <row r="54096" spans="2:3" ht="17" customHeight="1">
      <c r="B54096" s="17"/>
      <c r="C54096" s="17"/>
    </row>
    <row r="54097" spans="2:3" ht="17" customHeight="1">
      <c r="B54097" s="17"/>
      <c r="C54097" s="17"/>
    </row>
    <row r="54098" spans="2:3" ht="17" customHeight="1">
      <c r="B54098" s="17"/>
      <c r="C54098" s="17"/>
    </row>
    <row r="54099" spans="2:3" ht="17" customHeight="1">
      <c r="B54099" s="17"/>
      <c r="C54099" s="17"/>
    </row>
    <row r="54100" spans="2:3" ht="17" customHeight="1">
      <c r="B54100" s="17"/>
      <c r="C54100" s="17"/>
    </row>
    <row r="54101" spans="2:3" ht="17" customHeight="1">
      <c r="B54101" s="17"/>
      <c r="C54101" s="17"/>
    </row>
    <row r="54102" spans="2:3" ht="17" customHeight="1">
      <c r="B54102" s="17"/>
      <c r="C54102" s="17"/>
    </row>
    <row r="54103" spans="2:3" ht="17" customHeight="1">
      <c r="B54103" s="17"/>
      <c r="C54103" s="17"/>
    </row>
    <row r="54104" spans="2:3" ht="17" customHeight="1">
      <c r="B54104" s="17"/>
      <c r="C54104" s="17"/>
    </row>
    <row r="54105" spans="2:3" ht="17" customHeight="1">
      <c r="B54105" s="17"/>
      <c r="C54105" s="17"/>
    </row>
    <row r="54106" spans="2:3" ht="17" customHeight="1">
      <c r="B54106" s="17"/>
      <c r="C54106" s="17"/>
    </row>
    <row r="54107" spans="2:3" ht="17" customHeight="1">
      <c r="B54107" s="17"/>
      <c r="C54107" s="17"/>
    </row>
    <row r="54108" spans="2:3" ht="17" customHeight="1">
      <c r="B54108" s="17"/>
      <c r="C54108" s="17"/>
    </row>
    <row r="54109" spans="2:3" ht="17" customHeight="1">
      <c r="B54109" s="17"/>
      <c r="C54109" s="17"/>
    </row>
    <row r="54110" spans="2:3" ht="17" customHeight="1">
      <c r="B54110" s="17"/>
      <c r="C54110" s="17"/>
    </row>
    <row r="54111" spans="2:3" ht="17" customHeight="1">
      <c r="B54111" s="17"/>
      <c r="C54111" s="17"/>
    </row>
    <row r="54112" spans="2:3" ht="17" customHeight="1">
      <c r="B54112" s="17"/>
      <c r="C54112" s="17"/>
    </row>
    <row r="54113" spans="2:3" ht="17" customHeight="1">
      <c r="B54113" s="17"/>
      <c r="C54113" s="17"/>
    </row>
    <row r="54114" spans="2:3" ht="17" customHeight="1">
      <c r="B54114" s="17"/>
      <c r="C54114" s="17"/>
    </row>
    <row r="54115" spans="2:3" ht="17" customHeight="1">
      <c r="B54115" s="17"/>
      <c r="C54115" s="17"/>
    </row>
    <row r="54116" spans="2:3" ht="17" customHeight="1">
      <c r="B54116" s="17"/>
      <c r="C54116" s="17"/>
    </row>
    <row r="54117" spans="2:3" ht="17" customHeight="1">
      <c r="B54117" s="17"/>
      <c r="C54117" s="17"/>
    </row>
    <row r="54118" spans="2:3" ht="17" customHeight="1">
      <c r="B54118" s="17"/>
      <c r="C54118" s="17"/>
    </row>
    <row r="54119" spans="2:3" ht="17" customHeight="1">
      <c r="B54119" s="17"/>
      <c r="C54119" s="17"/>
    </row>
    <row r="54120" spans="2:3" ht="17" customHeight="1">
      <c r="B54120" s="17"/>
      <c r="C54120" s="17"/>
    </row>
    <row r="54121" spans="2:3" ht="17" customHeight="1">
      <c r="B54121" s="17"/>
      <c r="C54121" s="17"/>
    </row>
    <row r="54122" spans="2:3" ht="17" customHeight="1">
      <c r="B54122" s="17"/>
      <c r="C54122" s="17"/>
    </row>
    <row r="54123" spans="2:3" ht="17" customHeight="1">
      <c r="B54123" s="17"/>
      <c r="C54123" s="17"/>
    </row>
    <row r="54124" spans="2:3" ht="17" customHeight="1">
      <c r="B54124" s="17"/>
      <c r="C54124" s="17"/>
    </row>
    <row r="54125" spans="2:3" ht="17" customHeight="1">
      <c r="B54125" s="17"/>
      <c r="C54125" s="17"/>
    </row>
    <row r="54126" spans="2:3" ht="17" customHeight="1">
      <c r="B54126" s="17"/>
      <c r="C54126" s="17"/>
    </row>
    <row r="54127" spans="2:3" ht="17" customHeight="1">
      <c r="B54127" s="17"/>
      <c r="C54127" s="17"/>
    </row>
    <row r="54128" spans="2:3" ht="17" customHeight="1">
      <c r="B54128" s="17"/>
      <c r="C54128" s="17"/>
    </row>
    <row r="54129" spans="2:3" ht="17" customHeight="1">
      <c r="B54129" s="17"/>
      <c r="C54129" s="17"/>
    </row>
    <row r="54130" spans="2:3" ht="17" customHeight="1">
      <c r="B54130" s="17"/>
      <c r="C54130" s="17"/>
    </row>
    <row r="54131" spans="2:3" ht="17" customHeight="1">
      <c r="B54131" s="17"/>
      <c r="C54131" s="17"/>
    </row>
    <row r="54132" spans="2:3" ht="17" customHeight="1">
      <c r="B54132" s="17"/>
      <c r="C54132" s="17"/>
    </row>
    <row r="54133" spans="2:3" ht="17" customHeight="1">
      <c r="B54133" s="17"/>
      <c r="C54133" s="17"/>
    </row>
    <row r="54134" spans="2:3" ht="17" customHeight="1">
      <c r="B54134" s="17"/>
      <c r="C54134" s="17"/>
    </row>
    <row r="54135" spans="2:3" ht="17" customHeight="1">
      <c r="B54135" s="17"/>
      <c r="C54135" s="17"/>
    </row>
    <row r="54136" spans="2:3" ht="17" customHeight="1">
      <c r="B54136" s="17"/>
      <c r="C54136" s="17"/>
    </row>
    <row r="54137" spans="2:3" ht="17" customHeight="1">
      <c r="B54137" s="17"/>
      <c r="C54137" s="17"/>
    </row>
    <row r="54138" spans="2:3" ht="17" customHeight="1">
      <c r="B54138" s="17"/>
      <c r="C54138" s="17"/>
    </row>
    <row r="54139" spans="2:3" ht="17" customHeight="1">
      <c r="B54139" s="17"/>
      <c r="C54139" s="17"/>
    </row>
    <row r="54140" spans="2:3" ht="17" customHeight="1">
      <c r="B54140" s="17"/>
      <c r="C54140" s="17"/>
    </row>
    <row r="54141" spans="2:3" ht="17" customHeight="1">
      <c r="B54141" s="17"/>
      <c r="C54141" s="17"/>
    </row>
    <row r="54142" spans="2:3" ht="17" customHeight="1">
      <c r="B54142" s="17"/>
      <c r="C54142" s="17"/>
    </row>
    <row r="54143" spans="2:3" ht="17" customHeight="1">
      <c r="B54143" s="17"/>
      <c r="C54143" s="17"/>
    </row>
    <row r="54144" spans="2:3" ht="17" customHeight="1">
      <c r="B54144" s="17"/>
      <c r="C54144" s="17"/>
    </row>
    <row r="54145" spans="2:3" ht="17" customHeight="1">
      <c r="B54145" s="17"/>
      <c r="C54145" s="17"/>
    </row>
    <row r="54146" spans="2:3" ht="17" customHeight="1">
      <c r="B54146" s="17"/>
      <c r="C54146" s="17"/>
    </row>
    <row r="54147" spans="2:3" ht="17" customHeight="1">
      <c r="B54147" s="17"/>
      <c r="C54147" s="17"/>
    </row>
    <row r="54148" spans="2:3" ht="17" customHeight="1">
      <c r="B54148" s="17"/>
      <c r="C54148" s="17"/>
    </row>
    <row r="54149" spans="2:3" ht="17" customHeight="1">
      <c r="B54149" s="17"/>
      <c r="C54149" s="17"/>
    </row>
    <row r="54150" spans="2:3" ht="17" customHeight="1">
      <c r="B54150" s="17"/>
      <c r="C54150" s="17"/>
    </row>
    <row r="54151" spans="2:3" ht="17" customHeight="1">
      <c r="B54151" s="17"/>
      <c r="C54151" s="17"/>
    </row>
    <row r="54152" spans="2:3" ht="17" customHeight="1">
      <c r="B54152" s="17"/>
      <c r="C54152" s="17"/>
    </row>
    <row r="54153" spans="2:3" ht="17" customHeight="1">
      <c r="B54153" s="17"/>
      <c r="C54153" s="17"/>
    </row>
    <row r="54154" spans="2:3" ht="17" customHeight="1">
      <c r="B54154" s="17"/>
      <c r="C54154" s="17"/>
    </row>
    <row r="54155" spans="2:3" ht="17" customHeight="1">
      <c r="B54155" s="17"/>
      <c r="C54155" s="17"/>
    </row>
    <row r="54156" spans="2:3" ht="17" customHeight="1">
      <c r="B54156" s="17"/>
      <c r="C54156" s="17"/>
    </row>
    <row r="54157" spans="2:3" ht="17" customHeight="1">
      <c r="B54157" s="17"/>
      <c r="C54157" s="17"/>
    </row>
    <row r="54158" spans="2:3" ht="17" customHeight="1">
      <c r="B54158" s="17"/>
      <c r="C54158" s="17"/>
    </row>
    <row r="54159" spans="2:3" ht="17" customHeight="1">
      <c r="B54159" s="17"/>
      <c r="C54159" s="17"/>
    </row>
    <row r="54160" spans="2:3" ht="17" customHeight="1">
      <c r="B54160" s="17"/>
      <c r="C54160" s="17"/>
    </row>
    <row r="54161" spans="2:3" ht="17" customHeight="1">
      <c r="B54161" s="17"/>
      <c r="C54161" s="17"/>
    </row>
    <row r="54162" spans="2:3" ht="17" customHeight="1">
      <c r="B54162" s="17"/>
      <c r="C54162" s="17"/>
    </row>
    <row r="54163" spans="2:3" ht="17" customHeight="1">
      <c r="B54163" s="17"/>
      <c r="C54163" s="17"/>
    </row>
    <row r="54164" spans="2:3" ht="17" customHeight="1">
      <c r="B54164" s="17"/>
      <c r="C54164" s="17"/>
    </row>
    <row r="54165" spans="2:3" ht="17" customHeight="1">
      <c r="B54165" s="17"/>
      <c r="C54165" s="17"/>
    </row>
    <row r="54166" spans="2:3" ht="17" customHeight="1">
      <c r="B54166" s="17"/>
      <c r="C54166" s="17"/>
    </row>
    <row r="54167" spans="2:3" ht="17" customHeight="1">
      <c r="B54167" s="17"/>
      <c r="C54167" s="17"/>
    </row>
    <row r="54168" spans="2:3" ht="17" customHeight="1">
      <c r="B54168" s="17"/>
      <c r="C54168" s="17"/>
    </row>
    <row r="54169" spans="2:3" ht="17" customHeight="1">
      <c r="B54169" s="17"/>
      <c r="C54169" s="17"/>
    </row>
    <row r="54170" spans="2:3" ht="17" customHeight="1">
      <c r="B54170" s="17"/>
      <c r="C54170" s="17"/>
    </row>
    <row r="54171" spans="2:3" ht="17" customHeight="1">
      <c r="B54171" s="17"/>
      <c r="C54171" s="17"/>
    </row>
    <row r="54172" spans="2:3" ht="17" customHeight="1">
      <c r="B54172" s="17"/>
      <c r="C54172" s="17"/>
    </row>
    <row r="54173" spans="2:3" ht="17" customHeight="1">
      <c r="B54173" s="17"/>
      <c r="C54173" s="17"/>
    </row>
    <row r="54174" spans="2:3" ht="17" customHeight="1">
      <c r="B54174" s="17"/>
      <c r="C54174" s="17"/>
    </row>
    <row r="54175" spans="2:3" ht="17" customHeight="1">
      <c r="B54175" s="17"/>
      <c r="C54175" s="17"/>
    </row>
    <row r="54176" spans="2:3" ht="17" customHeight="1">
      <c r="B54176" s="17"/>
      <c r="C54176" s="17"/>
    </row>
    <row r="54177" spans="2:3" ht="17" customHeight="1">
      <c r="B54177" s="17"/>
      <c r="C54177" s="17"/>
    </row>
    <row r="54178" spans="2:3" ht="17" customHeight="1">
      <c r="B54178" s="17"/>
      <c r="C54178" s="17"/>
    </row>
    <row r="54179" spans="2:3" ht="17" customHeight="1">
      <c r="B54179" s="17"/>
      <c r="C54179" s="17"/>
    </row>
    <row r="54180" spans="2:3" ht="17" customHeight="1">
      <c r="B54180" s="17"/>
      <c r="C54180" s="17"/>
    </row>
    <row r="54181" spans="2:3" ht="17" customHeight="1">
      <c r="B54181" s="17"/>
      <c r="C54181" s="17"/>
    </row>
    <row r="54182" spans="2:3" ht="17" customHeight="1">
      <c r="B54182" s="17"/>
      <c r="C54182" s="17"/>
    </row>
    <row r="54183" spans="2:3" ht="17" customHeight="1">
      <c r="B54183" s="17"/>
      <c r="C54183" s="17"/>
    </row>
    <row r="54184" spans="2:3" ht="17" customHeight="1">
      <c r="B54184" s="17"/>
      <c r="C54184" s="17"/>
    </row>
    <row r="54185" spans="2:3" ht="17" customHeight="1">
      <c r="B54185" s="17"/>
      <c r="C54185" s="17"/>
    </row>
    <row r="54186" spans="2:3" ht="17" customHeight="1">
      <c r="B54186" s="17"/>
      <c r="C54186" s="17"/>
    </row>
    <row r="54187" spans="2:3" ht="17" customHeight="1">
      <c r="B54187" s="17"/>
      <c r="C54187" s="17"/>
    </row>
    <row r="54188" spans="2:3" ht="17" customHeight="1">
      <c r="B54188" s="17"/>
      <c r="C54188" s="17"/>
    </row>
    <row r="54189" spans="2:3" ht="17" customHeight="1">
      <c r="B54189" s="17"/>
      <c r="C54189" s="17"/>
    </row>
    <row r="54190" spans="2:3" ht="17" customHeight="1">
      <c r="B54190" s="17"/>
      <c r="C54190" s="17"/>
    </row>
    <row r="54191" spans="2:3" ht="17" customHeight="1">
      <c r="B54191" s="17"/>
      <c r="C54191" s="17"/>
    </row>
    <row r="54192" spans="2:3" ht="17" customHeight="1">
      <c r="B54192" s="17"/>
      <c r="C54192" s="17"/>
    </row>
    <row r="54193" spans="2:3" ht="17" customHeight="1">
      <c r="B54193" s="17"/>
      <c r="C54193" s="17"/>
    </row>
    <row r="54194" spans="2:3" ht="17" customHeight="1">
      <c r="B54194" s="17"/>
      <c r="C54194" s="17"/>
    </row>
    <row r="54195" spans="2:3" ht="17" customHeight="1">
      <c r="B54195" s="17"/>
      <c r="C54195" s="17"/>
    </row>
    <row r="54196" spans="2:3" ht="17" customHeight="1">
      <c r="B54196" s="17"/>
      <c r="C54196" s="17"/>
    </row>
    <row r="54197" spans="2:3" ht="17" customHeight="1">
      <c r="B54197" s="17"/>
      <c r="C54197" s="17"/>
    </row>
    <row r="54198" spans="2:3" ht="17" customHeight="1">
      <c r="B54198" s="17"/>
      <c r="C54198" s="17"/>
    </row>
    <row r="54199" spans="2:3" ht="17" customHeight="1">
      <c r="B54199" s="17"/>
      <c r="C54199" s="17"/>
    </row>
    <row r="54200" spans="2:3" ht="17" customHeight="1">
      <c r="B54200" s="17"/>
      <c r="C54200" s="17"/>
    </row>
    <row r="54201" spans="2:3" ht="17" customHeight="1">
      <c r="B54201" s="17"/>
      <c r="C54201" s="17"/>
    </row>
    <row r="54202" spans="2:3" ht="17" customHeight="1">
      <c r="B54202" s="17"/>
      <c r="C54202" s="17"/>
    </row>
    <row r="54203" spans="2:3" ht="17" customHeight="1">
      <c r="B54203" s="17"/>
      <c r="C54203" s="17"/>
    </row>
    <row r="54204" spans="2:3" ht="17" customHeight="1">
      <c r="B54204" s="17"/>
      <c r="C54204" s="17"/>
    </row>
    <row r="54205" spans="2:3" ht="17" customHeight="1">
      <c r="B54205" s="17"/>
      <c r="C54205" s="17"/>
    </row>
    <row r="54206" spans="2:3" ht="17" customHeight="1">
      <c r="B54206" s="17"/>
      <c r="C54206" s="17"/>
    </row>
    <row r="54207" spans="2:3" ht="17" customHeight="1">
      <c r="B54207" s="17"/>
      <c r="C54207" s="17"/>
    </row>
    <row r="54208" spans="2:3" ht="17" customHeight="1">
      <c r="B54208" s="17"/>
      <c r="C54208" s="17"/>
    </row>
    <row r="54209" spans="2:3" ht="17" customHeight="1">
      <c r="B54209" s="17"/>
      <c r="C54209" s="17"/>
    </row>
    <row r="54210" spans="2:3" ht="17" customHeight="1">
      <c r="B54210" s="17"/>
      <c r="C54210" s="17"/>
    </row>
    <row r="54211" spans="2:3" ht="17" customHeight="1">
      <c r="B54211" s="17"/>
      <c r="C54211" s="17"/>
    </row>
    <row r="54212" spans="2:3" ht="17" customHeight="1">
      <c r="B54212" s="17"/>
      <c r="C54212" s="17"/>
    </row>
    <row r="54213" spans="2:3" ht="17" customHeight="1">
      <c r="B54213" s="17"/>
      <c r="C54213" s="17"/>
    </row>
    <row r="54214" spans="2:3" ht="17" customHeight="1">
      <c r="B54214" s="17"/>
      <c r="C54214" s="17"/>
    </row>
    <row r="54215" spans="2:3" ht="17" customHeight="1">
      <c r="B54215" s="17"/>
      <c r="C54215" s="17"/>
    </row>
    <row r="54216" spans="2:3" ht="17" customHeight="1">
      <c r="B54216" s="17"/>
      <c r="C54216" s="17"/>
    </row>
    <row r="54217" spans="2:3" ht="17" customHeight="1">
      <c r="B54217" s="17"/>
      <c r="C54217" s="17"/>
    </row>
    <row r="54218" spans="2:3" ht="17" customHeight="1">
      <c r="B54218" s="17"/>
      <c r="C54218" s="17"/>
    </row>
    <row r="54219" spans="2:3" ht="17" customHeight="1">
      <c r="B54219" s="17"/>
      <c r="C54219" s="17"/>
    </row>
    <row r="54220" spans="2:3" ht="17" customHeight="1">
      <c r="B54220" s="17"/>
      <c r="C54220" s="17"/>
    </row>
    <row r="54221" spans="2:3" ht="17" customHeight="1">
      <c r="B54221" s="17"/>
      <c r="C54221" s="17"/>
    </row>
    <row r="54222" spans="2:3" ht="17" customHeight="1">
      <c r="B54222" s="17"/>
      <c r="C54222" s="17"/>
    </row>
    <row r="54223" spans="2:3" ht="17" customHeight="1">
      <c r="B54223" s="17"/>
      <c r="C54223" s="17"/>
    </row>
    <row r="54224" spans="2:3" ht="17" customHeight="1">
      <c r="B54224" s="17"/>
      <c r="C54224" s="17"/>
    </row>
    <row r="54225" spans="2:3" ht="17" customHeight="1">
      <c r="B54225" s="17"/>
      <c r="C54225" s="17"/>
    </row>
    <row r="54226" spans="2:3" ht="17" customHeight="1">
      <c r="B54226" s="17"/>
      <c r="C54226" s="17"/>
    </row>
    <row r="54227" spans="2:3" ht="17" customHeight="1">
      <c r="B54227" s="17"/>
      <c r="C54227" s="17"/>
    </row>
    <row r="54228" spans="2:3" ht="17" customHeight="1">
      <c r="B54228" s="17"/>
      <c r="C54228" s="17"/>
    </row>
    <row r="54229" spans="2:3" ht="17" customHeight="1">
      <c r="B54229" s="17"/>
      <c r="C54229" s="17"/>
    </row>
    <row r="54230" spans="2:3" ht="17" customHeight="1">
      <c r="B54230" s="17"/>
      <c r="C54230" s="17"/>
    </row>
    <row r="54231" spans="2:3" ht="17" customHeight="1">
      <c r="B54231" s="17"/>
      <c r="C54231" s="17"/>
    </row>
    <row r="54232" spans="2:3" ht="17" customHeight="1">
      <c r="B54232" s="17"/>
      <c r="C54232" s="17"/>
    </row>
    <row r="54233" spans="2:3" ht="17" customHeight="1">
      <c r="B54233" s="17"/>
      <c r="C54233" s="17"/>
    </row>
    <row r="54234" spans="2:3" ht="17" customHeight="1">
      <c r="B54234" s="17"/>
      <c r="C54234" s="17"/>
    </row>
    <row r="54235" spans="2:3" ht="17" customHeight="1">
      <c r="B54235" s="17"/>
      <c r="C54235" s="17"/>
    </row>
    <row r="54236" spans="2:3" ht="17" customHeight="1">
      <c r="B54236" s="17"/>
      <c r="C54236" s="17"/>
    </row>
    <row r="54237" spans="2:3" ht="17" customHeight="1">
      <c r="B54237" s="17"/>
      <c r="C54237" s="17"/>
    </row>
    <row r="54238" spans="2:3" ht="17" customHeight="1">
      <c r="B54238" s="17"/>
      <c r="C54238" s="17"/>
    </row>
    <row r="54239" spans="2:3" ht="17" customHeight="1">
      <c r="B54239" s="17"/>
      <c r="C54239" s="17"/>
    </row>
    <row r="54240" spans="2:3" ht="17" customHeight="1">
      <c r="B54240" s="17"/>
      <c r="C54240" s="17"/>
    </row>
    <row r="54241" spans="2:3" ht="17" customHeight="1">
      <c r="B54241" s="17"/>
      <c r="C54241" s="17"/>
    </row>
    <row r="54242" spans="2:3" ht="17" customHeight="1">
      <c r="B54242" s="17"/>
      <c r="C54242" s="17"/>
    </row>
    <row r="54243" spans="2:3" ht="17" customHeight="1">
      <c r="B54243" s="17"/>
      <c r="C54243" s="17"/>
    </row>
    <row r="54244" spans="2:3" ht="17" customHeight="1">
      <c r="B54244" s="17"/>
      <c r="C54244" s="17"/>
    </row>
    <row r="54245" spans="2:3" ht="17" customHeight="1">
      <c r="B54245" s="17"/>
      <c r="C54245" s="17"/>
    </row>
    <row r="54246" spans="2:3" ht="17" customHeight="1">
      <c r="B54246" s="17"/>
      <c r="C54246" s="17"/>
    </row>
    <row r="54247" spans="2:3" ht="17" customHeight="1">
      <c r="B54247" s="17"/>
      <c r="C54247" s="17"/>
    </row>
    <row r="54248" spans="2:3" ht="17" customHeight="1">
      <c r="B54248" s="17"/>
      <c r="C54248" s="17"/>
    </row>
    <row r="54249" spans="2:3" ht="17" customHeight="1">
      <c r="B54249" s="17"/>
      <c r="C54249" s="17"/>
    </row>
    <row r="54250" spans="2:3" ht="17" customHeight="1">
      <c r="B54250" s="17"/>
      <c r="C54250" s="17"/>
    </row>
    <row r="54251" spans="2:3" ht="17" customHeight="1">
      <c r="B54251" s="17"/>
      <c r="C54251" s="17"/>
    </row>
    <row r="54252" spans="2:3" ht="17" customHeight="1">
      <c r="B54252" s="17"/>
      <c r="C54252" s="17"/>
    </row>
    <row r="54253" spans="2:3" ht="17" customHeight="1">
      <c r="B54253" s="17"/>
      <c r="C54253" s="17"/>
    </row>
    <row r="54254" spans="2:3" ht="17" customHeight="1">
      <c r="B54254" s="17"/>
      <c r="C54254" s="17"/>
    </row>
    <row r="54255" spans="2:3" ht="17" customHeight="1">
      <c r="B54255" s="17"/>
      <c r="C54255" s="17"/>
    </row>
    <row r="54256" spans="2:3" ht="17" customHeight="1">
      <c r="B54256" s="17"/>
      <c r="C54256" s="17"/>
    </row>
    <row r="54257" spans="2:3" ht="17" customHeight="1">
      <c r="B54257" s="17"/>
      <c r="C54257" s="17"/>
    </row>
    <row r="54258" spans="2:3" ht="17" customHeight="1">
      <c r="B54258" s="17"/>
      <c r="C54258" s="17"/>
    </row>
    <row r="54259" spans="2:3" ht="17" customHeight="1">
      <c r="B54259" s="17"/>
      <c r="C54259" s="17"/>
    </row>
    <row r="54260" spans="2:3" ht="17" customHeight="1">
      <c r="B54260" s="17"/>
      <c r="C54260" s="17"/>
    </row>
    <row r="54261" spans="2:3" ht="17" customHeight="1">
      <c r="B54261" s="17"/>
      <c r="C54261" s="17"/>
    </row>
    <row r="54262" spans="2:3" ht="17" customHeight="1">
      <c r="B54262" s="17"/>
      <c r="C54262" s="17"/>
    </row>
    <row r="54263" spans="2:3" ht="17" customHeight="1">
      <c r="B54263" s="17"/>
      <c r="C54263" s="17"/>
    </row>
    <row r="54264" spans="2:3" ht="17" customHeight="1">
      <c r="B54264" s="17"/>
      <c r="C54264" s="17"/>
    </row>
    <row r="54265" spans="2:3" ht="17" customHeight="1">
      <c r="B54265" s="17"/>
      <c r="C54265" s="17"/>
    </row>
    <row r="54266" spans="2:3" ht="17" customHeight="1">
      <c r="B54266" s="17"/>
      <c r="C54266" s="17"/>
    </row>
    <row r="54267" spans="2:3" ht="17" customHeight="1">
      <c r="B54267" s="17"/>
      <c r="C54267" s="17"/>
    </row>
    <row r="54268" spans="2:3" ht="17" customHeight="1">
      <c r="B54268" s="17"/>
      <c r="C54268" s="17"/>
    </row>
    <row r="54269" spans="2:3" ht="17" customHeight="1">
      <c r="B54269" s="17"/>
      <c r="C54269" s="17"/>
    </row>
    <row r="54270" spans="2:3" ht="17" customHeight="1">
      <c r="B54270" s="17"/>
      <c r="C54270" s="17"/>
    </row>
    <row r="54271" spans="2:3" ht="17" customHeight="1">
      <c r="B54271" s="17"/>
      <c r="C54271" s="17"/>
    </row>
    <row r="54272" spans="2:3" ht="17" customHeight="1">
      <c r="B54272" s="17"/>
      <c r="C54272" s="17"/>
    </row>
    <row r="54273" spans="2:3" ht="17" customHeight="1">
      <c r="B54273" s="17"/>
      <c r="C54273" s="17"/>
    </row>
    <row r="54274" spans="2:3" ht="17" customHeight="1">
      <c r="B54274" s="17"/>
      <c r="C54274" s="17"/>
    </row>
    <row r="54275" spans="2:3" ht="17" customHeight="1">
      <c r="B54275" s="17"/>
      <c r="C54275" s="17"/>
    </row>
    <row r="54276" spans="2:3" ht="17" customHeight="1">
      <c r="B54276" s="17"/>
      <c r="C54276" s="17"/>
    </row>
    <row r="54277" spans="2:3" ht="17" customHeight="1">
      <c r="B54277" s="17"/>
      <c r="C54277" s="17"/>
    </row>
    <row r="54278" spans="2:3" ht="17" customHeight="1">
      <c r="B54278" s="17"/>
      <c r="C54278" s="17"/>
    </row>
    <row r="54279" spans="2:3" ht="17" customHeight="1">
      <c r="B54279" s="17"/>
      <c r="C54279" s="17"/>
    </row>
    <row r="54280" spans="2:3" ht="17" customHeight="1">
      <c r="B54280" s="17"/>
      <c r="C54280" s="17"/>
    </row>
    <row r="54281" spans="2:3" ht="17" customHeight="1">
      <c r="B54281" s="17"/>
      <c r="C54281" s="17"/>
    </row>
    <row r="54282" spans="2:3" ht="17" customHeight="1">
      <c r="B54282" s="17"/>
      <c r="C54282" s="17"/>
    </row>
    <row r="54283" spans="2:3" ht="17" customHeight="1">
      <c r="B54283" s="17"/>
      <c r="C54283" s="17"/>
    </row>
    <row r="54284" spans="2:3" ht="17" customHeight="1">
      <c r="B54284" s="17"/>
      <c r="C54284" s="17"/>
    </row>
    <row r="54285" spans="2:3" ht="17" customHeight="1">
      <c r="B54285" s="17"/>
      <c r="C54285" s="17"/>
    </row>
    <row r="54286" spans="2:3" ht="17" customHeight="1">
      <c r="B54286" s="17"/>
      <c r="C54286" s="17"/>
    </row>
    <row r="54287" spans="2:3" ht="17" customHeight="1">
      <c r="B54287" s="17"/>
      <c r="C54287" s="17"/>
    </row>
    <row r="54288" spans="2:3" ht="17" customHeight="1">
      <c r="B54288" s="17"/>
      <c r="C54288" s="17"/>
    </row>
    <row r="54289" spans="2:3" ht="17" customHeight="1">
      <c r="B54289" s="17"/>
      <c r="C54289" s="17"/>
    </row>
    <row r="54290" spans="2:3" ht="17" customHeight="1">
      <c r="B54290" s="17"/>
      <c r="C54290" s="17"/>
    </row>
    <row r="54291" spans="2:3" ht="17" customHeight="1">
      <c r="B54291" s="17"/>
      <c r="C54291" s="17"/>
    </row>
    <row r="54292" spans="2:3" ht="17" customHeight="1">
      <c r="B54292" s="17"/>
      <c r="C54292" s="17"/>
    </row>
    <row r="54293" spans="2:3" ht="17" customHeight="1">
      <c r="B54293" s="17"/>
      <c r="C54293" s="17"/>
    </row>
    <row r="54294" spans="2:3" ht="17" customHeight="1">
      <c r="B54294" s="17"/>
      <c r="C54294" s="17"/>
    </row>
    <row r="54295" spans="2:3" ht="17" customHeight="1">
      <c r="B54295" s="17"/>
      <c r="C54295" s="17"/>
    </row>
    <row r="54296" spans="2:3" ht="17" customHeight="1">
      <c r="B54296" s="17"/>
      <c r="C54296" s="17"/>
    </row>
    <row r="54297" spans="2:3" ht="17" customHeight="1">
      <c r="B54297" s="17"/>
      <c r="C54297" s="17"/>
    </row>
    <row r="54298" spans="2:3" ht="17" customHeight="1">
      <c r="B54298" s="17"/>
      <c r="C54298" s="17"/>
    </row>
    <row r="54299" spans="2:3" ht="17" customHeight="1">
      <c r="B54299" s="17"/>
      <c r="C54299" s="17"/>
    </row>
    <row r="54300" spans="2:3" ht="17" customHeight="1">
      <c r="B54300" s="17"/>
      <c r="C54300" s="17"/>
    </row>
    <row r="54301" spans="2:3" ht="17" customHeight="1">
      <c r="B54301" s="17"/>
      <c r="C54301" s="17"/>
    </row>
    <row r="54302" spans="2:3" ht="17" customHeight="1">
      <c r="B54302" s="17"/>
      <c r="C54302" s="17"/>
    </row>
    <row r="54303" spans="2:3" ht="17" customHeight="1">
      <c r="B54303" s="17"/>
      <c r="C54303" s="17"/>
    </row>
    <row r="54304" spans="2:3" ht="17" customHeight="1">
      <c r="B54304" s="17"/>
      <c r="C54304" s="17"/>
    </row>
    <row r="54305" spans="2:3" ht="17" customHeight="1">
      <c r="B54305" s="17"/>
      <c r="C54305" s="17"/>
    </row>
    <row r="54306" spans="2:3" ht="17" customHeight="1">
      <c r="B54306" s="17"/>
      <c r="C54306" s="17"/>
    </row>
    <row r="54307" spans="2:3" ht="17" customHeight="1">
      <c r="B54307" s="17"/>
      <c r="C54307" s="17"/>
    </row>
    <row r="54308" spans="2:3" ht="17" customHeight="1">
      <c r="B54308" s="17"/>
      <c r="C54308" s="17"/>
    </row>
    <row r="54309" spans="2:3" ht="17" customHeight="1">
      <c r="B54309" s="17"/>
      <c r="C54309" s="17"/>
    </row>
    <row r="54310" spans="2:3" ht="17" customHeight="1">
      <c r="B54310" s="17"/>
      <c r="C54310" s="17"/>
    </row>
    <row r="54311" spans="2:3" ht="17" customHeight="1">
      <c r="B54311" s="17"/>
      <c r="C54311" s="17"/>
    </row>
    <row r="54312" spans="2:3" ht="17" customHeight="1">
      <c r="B54312" s="17"/>
      <c r="C54312" s="17"/>
    </row>
    <row r="54313" spans="2:3" ht="17" customHeight="1">
      <c r="B54313" s="17"/>
      <c r="C54313" s="17"/>
    </row>
    <row r="54314" spans="2:3" ht="17" customHeight="1">
      <c r="B54314" s="17"/>
      <c r="C54314" s="17"/>
    </row>
    <row r="54315" spans="2:3" ht="17" customHeight="1">
      <c r="B54315" s="17"/>
      <c r="C54315" s="17"/>
    </row>
    <row r="54316" spans="2:3" ht="17" customHeight="1">
      <c r="B54316" s="17"/>
      <c r="C54316" s="17"/>
    </row>
    <row r="54317" spans="2:3" ht="17" customHeight="1">
      <c r="B54317" s="17"/>
      <c r="C54317" s="17"/>
    </row>
    <row r="54318" spans="2:3" ht="17" customHeight="1">
      <c r="B54318" s="17"/>
      <c r="C54318" s="17"/>
    </row>
    <row r="54319" spans="2:3" ht="17" customHeight="1">
      <c r="B54319" s="17"/>
      <c r="C54319" s="17"/>
    </row>
    <row r="54320" spans="2:3" ht="17" customHeight="1">
      <c r="B54320" s="17"/>
      <c r="C54320" s="17"/>
    </row>
    <row r="54321" spans="2:3" ht="17" customHeight="1">
      <c r="B54321" s="17"/>
      <c r="C54321" s="17"/>
    </row>
    <row r="54322" spans="2:3" ht="17" customHeight="1">
      <c r="B54322" s="17"/>
      <c r="C54322" s="17"/>
    </row>
    <row r="54323" spans="2:3" ht="17" customHeight="1">
      <c r="B54323" s="17"/>
      <c r="C54323" s="17"/>
    </row>
    <row r="54324" spans="2:3" ht="17" customHeight="1">
      <c r="B54324" s="17"/>
      <c r="C54324" s="17"/>
    </row>
    <row r="54325" spans="2:3" ht="17" customHeight="1">
      <c r="B54325" s="17"/>
      <c r="C54325" s="17"/>
    </row>
    <row r="54326" spans="2:3" ht="17" customHeight="1">
      <c r="B54326" s="17"/>
      <c r="C54326" s="17"/>
    </row>
    <row r="54327" spans="2:3" ht="17" customHeight="1">
      <c r="B54327" s="17"/>
      <c r="C54327" s="17"/>
    </row>
    <row r="54328" spans="2:3" ht="17" customHeight="1">
      <c r="B54328" s="17"/>
      <c r="C54328" s="17"/>
    </row>
    <row r="54329" spans="2:3" ht="17" customHeight="1">
      <c r="B54329" s="17"/>
      <c r="C54329" s="17"/>
    </row>
    <row r="54330" spans="2:3" ht="17" customHeight="1">
      <c r="B54330" s="17"/>
      <c r="C54330" s="17"/>
    </row>
    <row r="54331" spans="2:3" ht="17" customHeight="1">
      <c r="B54331" s="17"/>
      <c r="C54331" s="17"/>
    </row>
    <row r="54332" spans="2:3" ht="17" customHeight="1">
      <c r="B54332" s="17"/>
      <c r="C54332" s="17"/>
    </row>
    <row r="54333" spans="2:3" ht="17" customHeight="1">
      <c r="B54333" s="17"/>
      <c r="C54333" s="17"/>
    </row>
    <row r="54334" spans="2:3" ht="17" customHeight="1">
      <c r="B54334" s="17"/>
      <c r="C54334" s="17"/>
    </row>
    <row r="54335" spans="2:3" ht="17" customHeight="1">
      <c r="B54335" s="17"/>
      <c r="C54335" s="17"/>
    </row>
    <row r="54336" spans="2:3" ht="17" customHeight="1">
      <c r="B54336" s="17"/>
      <c r="C54336" s="17"/>
    </row>
    <row r="54337" spans="2:3" ht="17" customHeight="1">
      <c r="B54337" s="17"/>
      <c r="C54337" s="17"/>
    </row>
    <row r="54338" spans="2:3" ht="17" customHeight="1">
      <c r="B54338" s="17"/>
      <c r="C54338" s="17"/>
    </row>
    <row r="54339" spans="2:3" ht="17" customHeight="1">
      <c r="B54339" s="17"/>
      <c r="C54339" s="17"/>
    </row>
    <row r="54340" spans="2:3" ht="17" customHeight="1">
      <c r="B54340" s="17"/>
      <c r="C54340" s="17"/>
    </row>
    <row r="54341" spans="2:3" ht="17" customHeight="1">
      <c r="B54341" s="17"/>
      <c r="C54341" s="17"/>
    </row>
    <row r="54342" spans="2:3" ht="17" customHeight="1">
      <c r="B54342" s="17"/>
      <c r="C54342" s="17"/>
    </row>
    <row r="54343" spans="2:3" ht="17" customHeight="1">
      <c r="B54343" s="17"/>
      <c r="C54343" s="17"/>
    </row>
    <row r="54344" spans="2:3" ht="17" customHeight="1">
      <c r="B54344" s="17"/>
      <c r="C54344" s="17"/>
    </row>
    <row r="54345" spans="2:3" ht="17" customHeight="1">
      <c r="B54345" s="17"/>
      <c r="C54345" s="17"/>
    </row>
    <row r="54346" spans="2:3" ht="17" customHeight="1">
      <c r="B54346" s="17"/>
      <c r="C54346" s="17"/>
    </row>
    <row r="54347" spans="2:3" ht="17" customHeight="1">
      <c r="B54347" s="17"/>
      <c r="C54347" s="17"/>
    </row>
    <row r="54348" spans="2:3" ht="17" customHeight="1">
      <c r="B54348" s="17"/>
      <c r="C54348" s="17"/>
    </row>
    <row r="54349" spans="2:3" ht="17" customHeight="1">
      <c r="B54349" s="17"/>
      <c r="C54349" s="17"/>
    </row>
    <row r="54350" spans="2:3" ht="17" customHeight="1">
      <c r="B54350" s="17"/>
      <c r="C54350" s="17"/>
    </row>
    <row r="54351" spans="2:3" ht="17" customHeight="1">
      <c r="B54351" s="17"/>
      <c r="C54351" s="17"/>
    </row>
    <row r="54352" spans="2:3" ht="17" customHeight="1">
      <c r="B54352" s="17"/>
      <c r="C54352" s="17"/>
    </row>
    <row r="54353" spans="2:3" ht="17" customHeight="1">
      <c r="B54353" s="17"/>
      <c r="C54353" s="17"/>
    </row>
    <row r="54354" spans="2:3" ht="17" customHeight="1">
      <c r="B54354" s="17"/>
      <c r="C54354" s="17"/>
    </row>
    <row r="54355" spans="2:3" ht="17" customHeight="1">
      <c r="B54355" s="17"/>
      <c r="C54355" s="17"/>
    </row>
    <row r="54356" spans="2:3" ht="17" customHeight="1">
      <c r="B54356" s="17"/>
      <c r="C54356" s="17"/>
    </row>
    <row r="54357" spans="2:3" ht="17" customHeight="1">
      <c r="B54357" s="17"/>
      <c r="C54357" s="17"/>
    </row>
    <row r="54358" spans="2:3" ht="17" customHeight="1">
      <c r="B54358" s="17"/>
      <c r="C54358" s="17"/>
    </row>
    <row r="54359" spans="2:3" ht="17" customHeight="1">
      <c r="B54359" s="17"/>
      <c r="C54359" s="17"/>
    </row>
    <row r="54360" spans="2:3" ht="17" customHeight="1">
      <c r="B54360" s="17"/>
      <c r="C54360" s="17"/>
    </row>
    <row r="54361" spans="2:3" ht="17" customHeight="1">
      <c r="B54361" s="17"/>
      <c r="C54361" s="17"/>
    </row>
    <row r="54362" spans="2:3" ht="17" customHeight="1">
      <c r="B54362" s="17"/>
      <c r="C54362" s="17"/>
    </row>
    <row r="54363" spans="2:3" ht="17" customHeight="1">
      <c r="B54363" s="17"/>
      <c r="C54363" s="17"/>
    </row>
    <row r="54364" spans="2:3" ht="17" customHeight="1">
      <c r="B54364" s="17"/>
      <c r="C54364" s="17"/>
    </row>
    <row r="54365" spans="2:3" ht="17" customHeight="1">
      <c r="B54365" s="17"/>
      <c r="C54365" s="17"/>
    </row>
    <row r="54366" spans="2:3" ht="17" customHeight="1">
      <c r="B54366" s="17"/>
      <c r="C54366" s="17"/>
    </row>
    <row r="54367" spans="2:3" ht="17" customHeight="1">
      <c r="B54367" s="17"/>
      <c r="C54367" s="17"/>
    </row>
    <row r="54368" spans="2:3" ht="17" customHeight="1">
      <c r="B54368" s="17"/>
      <c r="C54368" s="17"/>
    </row>
    <row r="54369" spans="2:3" ht="17" customHeight="1">
      <c r="B54369" s="17"/>
      <c r="C54369" s="17"/>
    </row>
    <row r="54370" spans="2:3" ht="17" customHeight="1">
      <c r="B54370" s="17"/>
      <c r="C54370" s="17"/>
    </row>
    <row r="54371" spans="2:3" ht="17" customHeight="1">
      <c r="B54371" s="17"/>
      <c r="C54371" s="17"/>
    </row>
    <row r="54372" spans="2:3" ht="17" customHeight="1">
      <c r="B54372" s="17"/>
      <c r="C54372" s="17"/>
    </row>
    <row r="54373" spans="2:3" ht="17" customHeight="1">
      <c r="B54373" s="17"/>
      <c r="C54373" s="17"/>
    </row>
    <row r="54374" spans="2:3" ht="17" customHeight="1">
      <c r="B54374" s="17"/>
      <c r="C54374" s="17"/>
    </row>
    <row r="54375" spans="2:3" ht="17" customHeight="1">
      <c r="B54375" s="17"/>
      <c r="C54375" s="17"/>
    </row>
    <row r="54376" spans="2:3" ht="17" customHeight="1">
      <c r="B54376" s="17"/>
      <c r="C54376" s="17"/>
    </row>
    <row r="54377" spans="2:3" ht="17" customHeight="1">
      <c r="B54377" s="17"/>
      <c r="C54377" s="17"/>
    </row>
    <row r="54378" spans="2:3" ht="17" customHeight="1">
      <c r="B54378" s="17"/>
      <c r="C54378" s="17"/>
    </row>
    <row r="54379" spans="2:3" ht="17" customHeight="1">
      <c r="B54379" s="17"/>
      <c r="C54379" s="17"/>
    </row>
    <row r="54380" spans="2:3" ht="17" customHeight="1">
      <c r="B54380" s="17"/>
      <c r="C54380" s="17"/>
    </row>
    <row r="54381" spans="2:3" ht="17" customHeight="1">
      <c r="B54381" s="17"/>
      <c r="C54381" s="17"/>
    </row>
    <row r="54382" spans="2:3" ht="17" customHeight="1">
      <c r="B54382" s="17"/>
      <c r="C54382" s="17"/>
    </row>
    <row r="54383" spans="2:3" ht="17" customHeight="1">
      <c r="B54383" s="17"/>
      <c r="C54383" s="17"/>
    </row>
    <row r="54384" spans="2:3" ht="17" customHeight="1">
      <c r="B54384" s="17"/>
      <c r="C54384" s="17"/>
    </row>
    <row r="54385" spans="2:3" ht="17" customHeight="1">
      <c r="B54385" s="17"/>
      <c r="C54385" s="17"/>
    </row>
    <row r="54386" spans="2:3" ht="17" customHeight="1">
      <c r="B54386" s="17"/>
      <c r="C54386" s="17"/>
    </row>
    <row r="54387" spans="2:3" ht="17" customHeight="1">
      <c r="B54387" s="17"/>
      <c r="C54387" s="17"/>
    </row>
    <row r="54388" spans="2:3" ht="17" customHeight="1">
      <c r="B54388" s="17"/>
      <c r="C54388" s="17"/>
    </row>
    <row r="54389" spans="2:3" ht="17" customHeight="1">
      <c r="B54389" s="17"/>
      <c r="C54389" s="17"/>
    </row>
    <row r="54390" spans="2:3" ht="17" customHeight="1">
      <c r="B54390" s="17"/>
      <c r="C54390" s="17"/>
    </row>
    <row r="54391" spans="2:3" ht="17" customHeight="1">
      <c r="B54391" s="17"/>
      <c r="C54391" s="17"/>
    </row>
    <row r="54392" spans="2:3" ht="17" customHeight="1">
      <c r="B54392" s="17"/>
      <c r="C54392" s="17"/>
    </row>
    <row r="54393" spans="2:3" ht="17" customHeight="1">
      <c r="B54393" s="17"/>
      <c r="C54393" s="17"/>
    </row>
    <row r="54394" spans="2:3" ht="17" customHeight="1">
      <c r="B54394" s="17"/>
      <c r="C54394" s="17"/>
    </row>
    <row r="54395" spans="2:3" ht="17" customHeight="1">
      <c r="B54395" s="17"/>
      <c r="C54395" s="17"/>
    </row>
    <row r="54396" spans="2:3" ht="17" customHeight="1">
      <c r="B54396" s="17"/>
      <c r="C54396" s="17"/>
    </row>
    <row r="54397" spans="2:3" ht="17" customHeight="1">
      <c r="B54397" s="17"/>
      <c r="C54397" s="17"/>
    </row>
    <row r="54398" spans="2:3" ht="17" customHeight="1">
      <c r="B54398" s="17"/>
      <c r="C54398" s="17"/>
    </row>
    <row r="54399" spans="2:3" ht="17" customHeight="1">
      <c r="B54399" s="17"/>
      <c r="C54399" s="17"/>
    </row>
    <row r="54400" spans="2:3" ht="17" customHeight="1">
      <c r="B54400" s="17"/>
      <c r="C54400" s="17"/>
    </row>
    <row r="54401" spans="2:3" ht="17" customHeight="1">
      <c r="B54401" s="17"/>
      <c r="C54401" s="17"/>
    </row>
    <row r="54402" spans="2:3" ht="17" customHeight="1">
      <c r="B54402" s="17"/>
      <c r="C54402" s="17"/>
    </row>
    <row r="54403" spans="2:3" ht="17" customHeight="1">
      <c r="B54403" s="17"/>
      <c r="C54403" s="17"/>
    </row>
    <row r="54404" spans="2:3" ht="17" customHeight="1">
      <c r="B54404" s="17"/>
      <c r="C54404" s="17"/>
    </row>
    <row r="54405" spans="2:3" ht="17" customHeight="1">
      <c r="B54405" s="17"/>
      <c r="C54405" s="17"/>
    </row>
    <row r="54406" spans="2:3" ht="17" customHeight="1">
      <c r="B54406" s="17"/>
      <c r="C54406" s="17"/>
    </row>
    <row r="54407" spans="2:3" ht="17" customHeight="1">
      <c r="B54407" s="17"/>
      <c r="C54407" s="17"/>
    </row>
    <row r="54408" spans="2:3" ht="17" customHeight="1">
      <c r="B54408" s="17"/>
      <c r="C54408" s="17"/>
    </row>
    <row r="54409" spans="2:3" ht="17" customHeight="1">
      <c r="B54409" s="17"/>
      <c r="C54409" s="17"/>
    </row>
    <row r="54410" spans="2:3" ht="17" customHeight="1">
      <c r="B54410" s="17"/>
      <c r="C54410" s="17"/>
    </row>
    <row r="54411" spans="2:3" ht="17" customHeight="1">
      <c r="B54411" s="17"/>
      <c r="C54411" s="17"/>
    </row>
    <row r="54412" spans="2:3" ht="17" customHeight="1">
      <c r="B54412" s="17"/>
      <c r="C54412" s="17"/>
    </row>
    <row r="54413" spans="2:3" ht="17" customHeight="1">
      <c r="B54413" s="17"/>
      <c r="C54413" s="17"/>
    </row>
    <row r="54414" spans="2:3" ht="17" customHeight="1">
      <c r="B54414" s="17"/>
      <c r="C54414" s="17"/>
    </row>
    <row r="54415" spans="2:3" ht="17" customHeight="1">
      <c r="B54415" s="17"/>
      <c r="C54415" s="17"/>
    </row>
    <row r="54416" spans="2:3" ht="17" customHeight="1">
      <c r="B54416" s="17"/>
      <c r="C54416" s="17"/>
    </row>
    <row r="54417" spans="2:3" ht="17" customHeight="1">
      <c r="B54417" s="17"/>
      <c r="C54417" s="17"/>
    </row>
    <row r="54418" spans="2:3" ht="17" customHeight="1">
      <c r="B54418" s="17"/>
      <c r="C54418" s="17"/>
    </row>
    <row r="54419" spans="2:3" ht="17" customHeight="1">
      <c r="B54419" s="17"/>
      <c r="C54419" s="17"/>
    </row>
    <row r="54420" spans="2:3" ht="17" customHeight="1">
      <c r="B54420" s="17"/>
      <c r="C54420" s="17"/>
    </row>
    <row r="54421" spans="2:3" ht="17" customHeight="1">
      <c r="B54421" s="17"/>
      <c r="C54421" s="17"/>
    </row>
    <row r="54422" spans="2:3" ht="17" customHeight="1">
      <c r="B54422" s="17"/>
      <c r="C54422" s="17"/>
    </row>
    <row r="54423" spans="2:3" ht="17" customHeight="1">
      <c r="B54423" s="17"/>
      <c r="C54423" s="17"/>
    </row>
    <row r="54424" spans="2:3" ht="17" customHeight="1">
      <c r="B54424" s="17"/>
      <c r="C54424" s="17"/>
    </row>
    <row r="54425" spans="2:3" ht="17" customHeight="1">
      <c r="B54425" s="17"/>
      <c r="C54425" s="17"/>
    </row>
    <row r="54426" spans="2:3" ht="17" customHeight="1">
      <c r="B54426" s="17"/>
      <c r="C54426" s="17"/>
    </row>
    <row r="54427" spans="2:3" ht="17" customHeight="1">
      <c r="B54427" s="17"/>
      <c r="C54427" s="17"/>
    </row>
    <row r="54428" spans="2:3" ht="17" customHeight="1">
      <c r="B54428" s="17"/>
      <c r="C54428" s="17"/>
    </row>
    <row r="54429" spans="2:3" ht="17" customHeight="1">
      <c r="B54429" s="17"/>
      <c r="C54429" s="17"/>
    </row>
    <row r="54430" spans="2:3" ht="17" customHeight="1">
      <c r="B54430" s="17"/>
      <c r="C54430" s="17"/>
    </row>
    <row r="54431" spans="2:3" ht="17" customHeight="1">
      <c r="B54431" s="17"/>
      <c r="C54431" s="17"/>
    </row>
    <row r="54432" spans="2:3" ht="17" customHeight="1">
      <c r="B54432" s="17"/>
      <c r="C54432" s="17"/>
    </row>
    <row r="54433" spans="2:3" ht="17" customHeight="1">
      <c r="B54433" s="17"/>
      <c r="C54433" s="17"/>
    </row>
    <row r="54434" spans="2:3" ht="17" customHeight="1">
      <c r="B54434" s="17"/>
      <c r="C54434" s="17"/>
    </row>
    <row r="54435" spans="2:3" ht="17" customHeight="1">
      <c r="B54435" s="17"/>
      <c r="C54435" s="17"/>
    </row>
    <row r="54436" spans="2:3" ht="17" customHeight="1">
      <c r="B54436" s="17"/>
      <c r="C54436" s="17"/>
    </row>
    <row r="54437" spans="2:3" ht="17" customHeight="1">
      <c r="B54437" s="17"/>
      <c r="C54437" s="17"/>
    </row>
    <row r="54438" spans="2:3" ht="17" customHeight="1">
      <c r="B54438" s="17"/>
      <c r="C54438" s="17"/>
    </row>
    <row r="54439" spans="2:3" ht="17" customHeight="1">
      <c r="B54439" s="17"/>
      <c r="C54439" s="17"/>
    </row>
    <row r="54440" spans="2:3" ht="17" customHeight="1">
      <c r="B54440" s="17"/>
      <c r="C54440" s="17"/>
    </row>
    <row r="54441" spans="2:3" ht="17" customHeight="1">
      <c r="B54441" s="17"/>
      <c r="C54441" s="17"/>
    </row>
    <row r="54442" spans="2:3" ht="17" customHeight="1">
      <c r="B54442" s="17"/>
      <c r="C54442" s="17"/>
    </row>
    <row r="54443" spans="2:3" ht="17" customHeight="1">
      <c r="B54443" s="17"/>
      <c r="C54443" s="17"/>
    </row>
    <row r="54444" spans="2:3" ht="17" customHeight="1">
      <c r="B54444" s="17"/>
      <c r="C54444" s="17"/>
    </row>
    <row r="54445" spans="2:3" ht="17" customHeight="1">
      <c r="B54445" s="17"/>
      <c r="C54445" s="17"/>
    </row>
    <row r="54446" spans="2:3" ht="17" customHeight="1">
      <c r="B54446" s="17"/>
      <c r="C54446" s="17"/>
    </row>
    <row r="54447" spans="2:3" ht="17" customHeight="1">
      <c r="B54447" s="17"/>
      <c r="C54447" s="17"/>
    </row>
    <row r="54448" spans="2:3" ht="17" customHeight="1">
      <c r="B54448" s="17"/>
      <c r="C54448" s="17"/>
    </row>
    <row r="54449" spans="2:3" ht="17" customHeight="1">
      <c r="B54449" s="17"/>
      <c r="C54449" s="17"/>
    </row>
    <row r="54450" spans="2:3" ht="17" customHeight="1">
      <c r="B54450" s="17"/>
      <c r="C54450" s="17"/>
    </row>
    <row r="54451" spans="2:3" ht="17" customHeight="1">
      <c r="B54451" s="17"/>
      <c r="C54451" s="17"/>
    </row>
    <row r="54452" spans="2:3" ht="17" customHeight="1">
      <c r="B54452" s="17"/>
      <c r="C54452" s="17"/>
    </row>
    <row r="54453" spans="2:3" ht="17" customHeight="1">
      <c r="B54453" s="17"/>
      <c r="C54453" s="17"/>
    </row>
    <row r="54454" spans="2:3" ht="17" customHeight="1">
      <c r="B54454" s="17"/>
      <c r="C54454" s="17"/>
    </row>
    <row r="54455" spans="2:3" ht="17" customHeight="1">
      <c r="B54455" s="17"/>
      <c r="C54455" s="17"/>
    </row>
    <row r="54456" spans="2:3" ht="17" customHeight="1">
      <c r="B54456" s="17"/>
      <c r="C54456" s="17"/>
    </row>
    <row r="54457" spans="2:3" ht="17" customHeight="1">
      <c r="B54457" s="17"/>
      <c r="C54457" s="17"/>
    </row>
    <row r="54458" spans="2:3" ht="17" customHeight="1">
      <c r="B54458" s="17"/>
      <c r="C54458" s="17"/>
    </row>
    <row r="54459" spans="2:3" ht="17" customHeight="1">
      <c r="B54459" s="17"/>
      <c r="C54459" s="17"/>
    </row>
    <row r="54460" spans="2:3" ht="17" customHeight="1">
      <c r="B54460" s="17"/>
      <c r="C54460" s="17"/>
    </row>
    <row r="54461" spans="2:3" ht="17" customHeight="1">
      <c r="B54461" s="17"/>
      <c r="C54461" s="17"/>
    </row>
    <row r="54462" spans="2:3" ht="17" customHeight="1">
      <c r="B54462" s="17"/>
      <c r="C54462" s="17"/>
    </row>
    <row r="54463" spans="2:3" ht="17" customHeight="1">
      <c r="B54463" s="17"/>
      <c r="C54463" s="17"/>
    </row>
    <row r="54464" spans="2:3" ht="17" customHeight="1">
      <c r="B54464" s="17"/>
      <c r="C54464" s="17"/>
    </row>
    <row r="54465" spans="2:3" ht="17" customHeight="1">
      <c r="B54465" s="17"/>
      <c r="C54465" s="17"/>
    </row>
    <row r="54466" spans="2:3" ht="17" customHeight="1">
      <c r="B54466" s="17"/>
      <c r="C54466" s="17"/>
    </row>
    <row r="54467" spans="2:3" ht="17" customHeight="1">
      <c r="B54467" s="17"/>
      <c r="C54467" s="17"/>
    </row>
    <row r="54468" spans="2:3" ht="17" customHeight="1">
      <c r="B54468" s="17"/>
      <c r="C54468" s="17"/>
    </row>
    <row r="54469" spans="2:3" ht="17" customHeight="1">
      <c r="B54469" s="17"/>
      <c r="C54469" s="17"/>
    </row>
    <row r="54470" spans="2:3" ht="17" customHeight="1">
      <c r="B54470" s="17"/>
      <c r="C54470" s="17"/>
    </row>
    <row r="54471" spans="2:3" ht="17" customHeight="1">
      <c r="B54471" s="17"/>
      <c r="C54471" s="17"/>
    </row>
    <row r="54472" spans="2:3" ht="17" customHeight="1">
      <c r="B54472" s="17"/>
      <c r="C54472" s="17"/>
    </row>
    <row r="54473" spans="2:3" ht="17" customHeight="1">
      <c r="B54473" s="17"/>
      <c r="C54473" s="17"/>
    </row>
    <row r="54474" spans="2:3" ht="17" customHeight="1">
      <c r="B54474" s="17"/>
      <c r="C54474" s="17"/>
    </row>
    <row r="54475" spans="2:3" ht="17" customHeight="1">
      <c r="B54475" s="17"/>
      <c r="C54475" s="17"/>
    </row>
    <row r="54476" spans="2:3" ht="17" customHeight="1">
      <c r="B54476" s="17"/>
      <c r="C54476" s="17"/>
    </row>
    <row r="54477" spans="2:3" ht="17" customHeight="1">
      <c r="B54477" s="17"/>
      <c r="C54477" s="17"/>
    </row>
    <row r="54478" spans="2:3" ht="17" customHeight="1">
      <c r="B54478" s="17"/>
      <c r="C54478" s="17"/>
    </row>
    <row r="54479" spans="2:3" ht="17" customHeight="1">
      <c r="B54479" s="17"/>
      <c r="C54479" s="17"/>
    </row>
    <row r="54480" spans="2:3" ht="17" customHeight="1">
      <c r="B54480" s="17"/>
      <c r="C54480" s="17"/>
    </row>
    <row r="54481" spans="2:3" ht="17" customHeight="1">
      <c r="B54481" s="17"/>
      <c r="C54481" s="17"/>
    </row>
    <row r="54482" spans="2:3" ht="17" customHeight="1">
      <c r="B54482" s="17"/>
      <c r="C54482" s="17"/>
    </row>
    <row r="54483" spans="2:3" ht="17" customHeight="1">
      <c r="B54483" s="17"/>
      <c r="C54483" s="17"/>
    </row>
    <row r="54484" spans="2:3" ht="17" customHeight="1">
      <c r="B54484" s="17"/>
      <c r="C54484" s="17"/>
    </row>
    <row r="54485" spans="2:3" ht="17" customHeight="1">
      <c r="B54485" s="17"/>
      <c r="C54485" s="17"/>
    </row>
    <row r="54486" spans="2:3" ht="17" customHeight="1">
      <c r="B54486" s="17"/>
      <c r="C54486" s="17"/>
    </row>
    <row r="54487" spans="2:3" ht="17" customHeight="1">
      <c r="B54487" s="17"/>
      <c r="C54487" s="17"/>
    </row>
    <row r="54488" spans="2:3" ht="17" customHeight="1">
      <c r="B54488" s="17"/>
      <c r="C54488" s="17"/>
    </row>
    <row r="54489" spans="2:3" ht="17" customHeight="1">
      <c r="B54489" s="17"/>
      <c r="C54489" s="17"/>
    </row>
    <row r="54490" spans="2:3" ht="17" customHeight="1">
      <c r="B54490" s="17"/>
      <c r="C54490" s="17"/>
    </row>
    <row r="54491" spans="2:3" ht="17" customHeight="1">
      <c r="B54491" s="17"/>
      <c r="C54491" s="17"/>
    </row>
    <row r="54492" spans="2:3" ht="17" customHeight="1">
      <c r="B54492" s="17"/>
      <c r="C54492" s="17"/>
    </row>
    <row r="54493" spans="2:3" ht="17" customHeight="1">
      <c r="B54493" s="17"/>
      <c r="C54493" s="17"/>
    </row>
    <row r="54494" spans="2:3" ht="17" customHeight="1">
      <c r="B54494" s="17"/>
      <c r="C54494" s="17"/>
    </row>
    <row r="54495" spans="2:3" ht="17" customHeight="1">
      <c r="B54495" s="17"/>
      <c r="C54495" s="17"/>
    </row>
    <row r="54496" spans="2:3" ht="17" customHeight="1">
      <c r="B54496" s="17"/>
      <c r="C54496" s="17"/>
    </row>
    <row r="54497" spans="2:3" ht="17" customHeight="1">
      <c r="B54497" s="17"/>
      <c r="C54497" s="17"/>
    </row>
    <row r="54498" spans="2:3" ht="17" customHeight="1">
      <c r="B54498" s="17"/>
      <c r="C54498" s="17"/>
    </row>
    <row r="54499" spans="2:3" ht="17" customHeight="1">
      <c r="B54499" s="17"/>
      <c r="C54499" s="17"/>
    </row>
    <row r="54500" spans="2:3" ht="17" customHeight="1">
      <c r="B54500" s="17"/>
      <c r="C54500" s="17"/>
    </row>
    <row r="54501" spans="2:3" ht="17" customHeight="1">
      <c r="B54501" s="17"/>
      <c r="C54501" s="17"/>
    </row>
    <row r="54502" spans="2:3" ht="17" customHeight="1">
      <c r="B54502" s="17"/>
      <c r="C54502" s="17"/>
    </row>
    <row r="54503" spans="2:3" ht="17" customHeight="1">
      <c r="B54503" s="17"/>
      <c r="C54503" s="17"/>
    </row>
    <row r="54504" spans="2:3" ht="17" customHeight="1">
      <c r="B54504" s="17"/>
      <c r="C54504" s="17"/>
    </row>
    <row r="54505" spans="2:3" ht="17" customHeight="1">
      <c r="B54505" s="17"/>
      <c r="C54505" s="17"/>
    </row>
    <row r="54506" spans="2:3" ht="17" customHeight="1">
      <c r="B54506" s="17"/>
      <c r="C54506" s="17"/>
    </row>
    <row r="54507" spans="2:3" ht="17" customHeight="1">
      <c r="B54507" s="17"/>
      <c r="C54507" s="17"/>
    </row>
    <row r="54508" spans="2:3" ht="17" customHeight="1">
      <c r="B54508" s="17"/>
      <c r="C54508" s="17"/>
    </row>
    <row r="54509" spans="2:3" ht="17" customHeight="1">
      <c r="B54509" s="17"/>
      <c r="C54509" s="17"/>
    </row>
    <row r="54510" spans="2:3" ht="17" customHeight="1">
      <c r="B54510" s="17"/>
      <c r="C54510" s="17"/>
    </row>
    <row r="54511" spans="2:3" ht="17" customHeight="1">
      <c r="B54511" s="17"/>
      <c r="C54511" s="17"/>
    </row>
    <row r="54512" spans="2:3" ht="17" customHeight="1">
      <c r="B54512" s="17"/>
      <c r="C54512" s="17"/>
    </row>
    <row r="54513" spans="2:3" ht="17" customHeight="1">
      <c r="B54513" s="17"/>
      <c r="C54513" s="17"/>
    </row>
    <row r="54514" spans="2:3" ht="17" customHeight="1">
      <c r="B54514" s="17"/>
      <c r="C54514" s="17"/>
    </row>
    <row r="54515" spans="2:3" ht="17" customHeight="1">
      <c r="B54515" s="17"/>
      <c r="C54515" s="17"/>
    </row>
    <row r="54516" spans="2:3" ht="17" customHeight="1">
      <c r="B54516" s="17"/>
      <c r="C54516" s="17"/>
    </row>
    <row r="54517" spans="2:3" ht="17" customHeight="1">
      <c r="B54517" s="17"/>
      <c r="C54517" s="17"/>
    </row>
    <row r="54518" spans="2:3" ht="17" customHeight="1">
      <c r="B54518" s="17"/>
      <c r="C54518" s="17"/>
    </row>
    <row r="54519" spans="2:3" ht="17" customHeight="1">
      <c r="B54519" s="17"/>
      <c r="C54519" s="17"/>
    </row>
    <row r="54520" spans="2:3" ht="17" customHeight="1">
      <c r="B54520" s="17"/>
      <c r="C54520" s="17"/>
    </row>
    <row r="54521" spans="2:3" ht="17" customHeight="1">
      <c r="B54521" s="17"/>
      <c r="C54521" s="17"/>
    </row>
    <row r="54522" spans="2:3" ht="17" customHeight="1">
      <c r="B54522" s="17"/>
      <c r="C54522" s="17"/>
    </row>
    <row r="54523" spans="2:3" ht="17" customHeight="1">
      <c r="B54523" s="17"/>
      <c r="C54523" s="17"/>
    </row>
    <row r="54524" spans="2:3" ht="17" customHeight="1">
      <c r="B54524" s="17"/>
      <c r="C54524" s="17"/>
    </row>
    <row r="54525" spans="2:3" ht="17" customHeight="1">
      <c r="B54525" s="17"/>
      <c r="C54525" s="17"/>
    </row>
    <row r="54526" spans="2:3" ht="17" customHeight="1">
      <c r="B54526" s="17"/>
      <c r="C54526" s="17"/>
    </row>
    <row r="54527" spans="2:3" ht="17" customHeight="1">
      <c r="B54527" s="17"/>
      <c r="C54527" s="17"/>
    </row>
    <row r="54528" spans="2:3" ht="17" customHeight="1">
      <c r="B54528" s="17"/>
      <c r="C54528" s="17"/>
    </row>
    <row r="54529" spans="2:3" ht="17" customHeight="1">
      <c r="B54529" s="17"/>
      <c r="C54529" s="17"/>
    </row>
    <row r="54530" spans="2:3" ht="17" customHeight="1">
      <c r="B54530" s="17"/>
      <c r="C54530" s="17"/>
    </row>
    <row r="54531" spans="2:3" ht="17" customHeight="1">
      <c r="B54531" s="17"/>
      <c r="C54531" s="17"/>
    </row>
    <row r="54532" spans="2:3" ht="17" customHeight="1">
      <c r="B54532" s="17"/>
      <c r="C54532" s="17"/>
    </row>
    <row r="54533" spans="2:3" ht="17" customHeight="1">
      <c r="B54533" s="17"/>
      <c r="C54533" s="17"/>
    </row>
    <row r="54534" spans="2:3" ht="17" customHeight="1">
      <c r="B54534" s="17"/>
      <c r="C54534" s="17"/>
    </row>
    <row r="54535" spans="2:3" ht="17" customHeight="1">
      <c r="B54535" s="17"/>
      <c r="C54535" s="17"/>
    </row>
    <row r="54536" spans="2:3" ht="17" customHeight="1">
      <c r="B54536" s="17"/>
      <c r="C54536" s="17"/>
    </row>
    <row r="54537" spans="2:3" ht="17" customHeight="1">
      <c r="B54537" s="17"/>
      <c r="C54537" s="17"/>
    </row>
    <row r="54538" spans="2:3" ht="17" customHeight="1">
      <c r="B54538" s="17"/>
      <c r="C54538" s="17"/>
    </row>
    <row r="54539" spans="2:3" ht="17" customHeight="1">
      <c r="B54539" s="17"/>
      <c r="C54539" s="17"/>
    </row>
    <row r="54540" spans="2:3" ht="17" customHeight="1">
      <c r="B54540" s="17"/>
      <c r="C54540" s="17"/>
    </row>
    <row r="54541" spans="2:3" ht="17" customHeight="1">
      <c r="B54541" s="17"/>
      <c r="C54541" s="17"/>
    </row>
    <row r="54542" spans="2:3" ht="17" customHeight="1">
      <c r="B54542" s="17"/>
      <c r="C54542" s="17"/>
    </row>
    <row r="54543" spans="2:3" ht="17" customHeight="1">
      <c r="B54543" s="17"/>
      <c r="C54543" s="17"/>
    </row>
    <row r="54544" spans="2:3" ht="17" customHeight="1">
      <c r="B54544" s="17"/>
      <c r="C54544" s="17"/>
    </row>
    <row r="54545" spans="2:3" ht="17" customHeight="1">
      <c r="B54545" s="17"/>
      <c r="C54545" s="17"/>
    </row>
    <row r="54546" spans="2:3" ht="17" customHeight="1">
      <c r="B54546" s="17"/>
      <c r="C54546" s="17"/>
    </row>
    <row r="54547" spans="2:3" ht="17" customHeight="1">
      <c r="B54547" s="17"/>
      <c r="C54547" s="17"/>
    </row>
    <row r="54548" spans="2:3" ht="17" customHeight="1">
      <c r="B54548" s="17"/>
      <c r="C54548" s="17"/>
    </row>
    <row r="54549" spans="2:3" ht="17" customHeight="1">
      <c r="B54549" s="17"/>
      <c r="C54549" s="17"/>
    </row>
    <row r="54550" spans="2:3" ht="17" customHeight="1">
      <c r="B54550" s="17"/>
      <c r="C54550" s="17"/>
    </row>
    <row r="54551" spans="2:3" ht="17" customHeight="1">
      <c r="B54551" s="17"/>
      <c r="C54551" s="17"/>
    </row>
    <row r="54552" spans="2:3" ht="17" customHeight="1">
      <c r="B54552" s="17"/>
      <c r="C54552" s="17"/>
    </row>
    <row r="54553" spans="2:3" ht="17" customHeight="1">
      <c r="B54553" s="17"/>
      <c r="C54553" s="17"/>
    </row>
    <row r="54554" spans="2:3" ht="17" customHeight="1">
      <c r="B54554" s="17"/>
      <c r="C54554" s="17"/>
    </row>
    <row r="54555" spans="2:3" ht="17" customHeight="1">
      <c r="B54555" s="17"/>
      <c r="C54555" s="17"/>
    </row>
    <row r="54556" spans="2:3" ht="17" customHeight="1">
      <c r="B54556" s="17"/>
      <c r="C54556" s="17"/>
    </row>
    <row r="54557" spans="2:3" ht="17" customHeight="1">
      <c r="B54557" s="17"/>
      <c r="C54557" s="17"/>
    </row>
    <row r="54558" spans="2:3" ht="17" customHeight="1">
      <c r="B54558" s="17"/>
      <c r="C54558" s="17"/>
    </row>
    <row r="54559" spans="2:3" ht="17" customHeight="1">
      <c r="B54559" s="17"/>
      <c r="C54559" s="17"/>
    </row>
    <row r="54560" spans="2:3" ht="17" customHeight="1">
      <c r="B54560" s="17"/>
      <c r="C54560" s="17"/>
    </row>
    <row r="54561" spans="2:3" ht="17" customHeight="1">
      <c r="B54561" s="17"/>
      <c r="C54561" s="17"/>
    </row>
    <row r="54562" spans="2:3" ht="17" customHeight="1">
      <c r="B54562" s="17"/>
      <c r="C54562" s="17"/>
    </row>
    <row r="54563" spans="2:3" ht="17" customHeight="1">
      <c r="B54563" s="17"/>
      <c r="C54563" s="17"/>
    </row>
    <row r="54564" spans="2:3" ht="17" customHeight="1">
      <c r="B54564" s="17"/>
      <c r="C54564" s="17"/>
    </row>
    <row r="54565" spans="2:3" ht="17" customHeight="1">
      <c r="B54565" s="17"/>
      <c r="C54565" s="17"/>
    </row>
    <row r="54566" spans="2:3" ht="17" customHeight="1">
      <c r="B54566" s="17"/>
      <c r="C54566" s="17"/>
    </row>
    <row r="54567" spans="2:3" ht="17" customHeight="1">
      <c r="B54567" s="17"/>
      <c r="C54567" s="17"/>
    </row>
    <row r="54568" spans="2:3" ht="17" customHeight="1">
      <c r="B54568" s="17"/>
      <c r="C54568" s="17"/>
    </row>
    <row r="54569" spans="2:3" ht="17" customHeight="1">
      <c r="B54569" s="17"/>
      <c r="C54569" s="17"/>
    </row>
    <row r="54570" spans="2:3" ht="17" customHeight="1">
      <c r="B54570" s="17"/>
      <c r="C54570" s="17"/>
    </row>
    <row r="54571" spans="2:3" ht="17" customHeight="1">
      <c r="B54571" s="17"/>
      <c r="C54571" s="17"/>
    </row>
    <row r="54572" spans="2:3" ht="17" customHeight="1">
      <c r="B54572" s="17"/>
      <c r="C54572" s="17"/>
    </row>
    <row r="54573" spans="2:3" ht="17" customHeight="1">
      <c r="B54573" s="17"/>
      <c r="C54573" s="17"/>
    </row>
    <row r="54574" spans="2:3" ht="17" customHeight="1">
      <c r="B54574" s="17"/>
      <c r="C54574" s="17"/>
    </row>
    <row r="54575" spans="2:3" ht="17" customHeight="1">
      <c r="B54575" s="17"/>
      <c r="C54575" s="17"/>
    </row>
    <row r="54576" spans="2:3" ht="17" customHeight="1">
      <c r="B54576" s="17"/>
      <c r="C54576" s="17"/>
    </row>
    <row r="54577" spans="2:3" ht="17" customHeight="1">
      <c r="B54577" s="17"/>
      <c r="C54577" s="17"/>
    </row>
    <row r="54578" spans="2:3" ht="17" customHeight="1">
      <c r="B54578" s="17"/>
      <c r="C54578" s="17"/>
    </row>
    <row r="54579" spans="2:3" ht="17" customHeight="1">
      <c r="B54579" s="17"/>
      <c r="C54579" s="17"/>
    </row>
    <row r="54580" spans="2:3" ht="17" customHeight="1">
      <c r="B54580" s="17"/>
      <c r="C54580" s="17"/>
    </row>
    <row r="54581" spans="2:3" ht="17" customHeight="1">
      <c r="B54581" s="17"/>
      <c r="C54581" s="17"/>
    </row>
    <row r="54582" spans="2:3" ht="17" customHeight="1">
      <c r="B54582" s="17"/>
      <c r="C54582" s="17"/>
    </row>
    <row r="54583" spans="2:3" ht="17" customHeight="1">
      <c r="B54583" s="17"/>
      <c r="C54583" s="17"/>
    </row>
    <row r="54584" spans="2:3" ht="17" customHeight="1">
      <c r="B54584" s="17"/>
      <c r="C54584" s="17"/>
    </row>
    <row r="54585" spans="2:3" ht="17" customHeight="1">
      <c r="B54585" s="17"/>
      <c r="C54585" s="17"/>
    </row>
    <row r="54586" spans="2:3" ht="17" customHeight="1">
      <c r="B54586" s="17"/>
      <c r="C54586" s="17"/>
    </row>
    <row r="54587" spans="2:3" ht="17" customHeight="1">
      <c r="B54587" s="17"/>
      <c r="C54587" s="17"/>
    </row>
    <row r="54588" spans="2:3" ht="17" customHeight="1">
      <c r="B54588" s="17"/>
      <c r="C54588" s="17"/>
    </row>
    <row r="54589" spans="2:3" ht="17" customHeight="1">
      <c r="B54589" s="17"/>
      <c r="C54589" s="17"/>
    </row>
    <row r="54590" spans="2:3" ht="17" customHeight="1">
      <c r="B54590" s="17"/>
      <c r="C54590" s="17"/>
    </row>
    <row r="54591" spans="2:3" ht="17" customHeight="1">
      <c r="B54591" s="17"/>
      <c r="C54591" s="17"/>
    </row>
    <row r="54592" spans="2:3" ht="17" customHeight="1">
      <c r="B54592" s="17"/>
      <c r="C54592" s="17"/>
    </row>
    <row r="54593" spans="2:3" ht="17" customHeight="1">
      <c r="B54593" s="17"/>
      <c r="C54593" s="17"/>
    </row>
    <row r="54594" spans="2:3" ht="17" customHeight="1">
      <c r="B54594" s="17"/>
      <c r="C54594" s="17"/>
    </row>
    <row r="54595" spans="2:3" ht="17" customHeight="1">
      <c r="B54595" s="17"/>
      <c r="C54595" s="17"/>
    </row>
    <row r="54596" spans="2:3" ht="17" customHeight="1">
      <c r="B54596" s="17"/>
      <c r="C54596" s="17"/>
    </row>
    <row r="54597" spans="2:3" ht="17" customHeight="1">
      <c r="B54597" s="17"/>
      <c r="C54597" s="17"/>
    </row>
    <row r="54598" spans="2:3" ht="17" customHeight="1">
      <c r="B54598" s="17"/>
      <c r="C54598" s="17"/>
    </row>
    <row r="54599" spans="2:3" ht="17" customHeight="1">
      <c r="B54599" s="17"/>
      <c r="C54599" s="17"/>
    </row>
    <row r="54600" spans="2:3" ht="17" customHeight="1">
      <c r="B54600" s="17"/>
      <c r="C54600" s="17"/>
    </row>
    <row r="54601" spans="2:3" ht="17" customHeight="1">
      <c r="B54601" s="17"/>
      <c r="C54601" s="17"/>
    </row>
    <row r="54602" spans="2:3" ht="17" customHeight="1">
      <c r="B54602" s="17"/>
      <c r="C54602" s="17"/>
    </row>
    <row r="54603" spans="2:3" ht="17" customHeight="1">
      <c r="B54603" s="17"/>
      <c r="C54603" s="17"/>
    </row>
    <row r="54604" spans="2:3" ht="17" customHeight="1">
      <c r="B54604" s="17"/>
      <c r="C54604" s="17"/>
    </row>
    <row r="54605" spans="2:3" ht="17" customHeight="1">
      <c r="B54605" s="17"/>
      <c r="C54605" s="17"/>
    </row>
    <row r="54606" spans="2:3" ht="17" customHeight="1">
      <c r="B54606" s="17"/>
      <c r="C54606" s="17"/>
    </row>
    <row r="54607" spans="2:3" ht="17" customHeight="1">
      <c r="B54607" s="17"/>
      <c r="C54607" s="17"/>
    </row>
    <row r="54608" spans="2:3" ht="17" customHeight="1">
      <c r="B54608" s="17"/>
      <c r="C54608" s="17"/>
    </row>
    <row r="54609" spans="2:3" ht="17" customHeight="1">
      <c r="B54609" s="17"/>
      <c r="C54609" s="17"/>
    </row>
    <row r="54610" spans="2:3" ht="17" customHeight="1">
      <c r="B54610" s="17"/>
      <c r="C54610" s="17"/>
    </row>
    <row r="54611" spans="2:3" ht="17" customHeight="1">
      <c r="B54611" s="17"/>
      <c r="C54611" s="17"/>
    </row>
    <row r="54612" spans="2:3" ht="17" customHeight="1">
      <c r="B54612" s="17"/>
      <c r="C54612" s="17"/>
    </row>
    <row r="54613" spans="2:3" ht="17" customHeight="1">
      <c r="B54613" s="17"/>
      <c r="C54613" s="17"/>
    </row>
    <row r="54614" spans="2:3" ht="17" customHeight="1">
      <c r="B54614" s="17"/>
      <c r="C54614" s="17"/>
    </row>
    <row r="54615" spans="2:3" ht="17" customHeight="1">
      <c r="B54615" s="17"/>
      <c r="C54615" s="17"/>
    </row>
    <row r="54616" spans="2:3" ht="17" customHeight="1">
      <c r="B54616" s="17"/>
      <c r="C54616" s="17"/>
    </row>
    <row r="54617" spans="2:3" ht="17" customHeight="1">
      <c r="B54617" s="17"/>
      <c r="C54617" s="17"/>
    </row>
    <row r="54618" spans="2:3" ht="17" customHeight="1">
      <c r="B54618" s="17"/>
      <c r="C54618" s="17"/>
    </row>
    <row r="54619" spans="2:3" ht="17" customHeight="1">
      <c r="B54619" s="17"/>
      <c r="C54619" s="17"/>
    </row>
    <row r="54620" spans="2:3" ht="17" customHeight="1">
      <c r="B54620" s="17"/>
      <c r="C54620" s="17"/>
    </row>
    <row r="54621" spans="2:3" ht="17" customHeight="1">
      <c r="B54621" s="17"/>
      <c r="C54621" s="17"/>
    </row>
    <row r="54622" spans="2:3" ht="17" customHeight="1">
      <c r="B54622" s="17"/>
      <c r="C54622" s="17"/>
    </row>
    <row r="54623" spans="2:3" ht="17" customHeight="1">
      <c r="B54623" s="17"/>
      <c r="C54623" s="17"/>
    </row>
    <row r="54624" spans="2:3" ht="17" customHeight="1">
      <c r="B54624" s="17"/>
      <c r="C54624" s="17"/>
    </row>
    <row r="54625" spans="2:3" ht="17" customHeight="1">
      <c r="B54625" s="17"/>
      <c r="C54625" s="17"/>
    </row>
    <row r="54626" spans="2:3" ht="17" customHeight="1">
      <c r="B54626" s="17"/>
      <c r="C54626" s="17"/>
    </row>
    <row r="54627" spans="2:3" ht="17" customHeight="1">
      <c r="B54627" s="17"/>
      <c r="C54627" s="17"/>
    </row>
    <row r="54628" spans="2:3" ht="17" customHeight="1">
      <c r="B54628" s="17"/>
      <c r="C54628" s="17"/>
    </row>
    <row r="54629" spans="2:3" ht="17" customHeight="1">
      <c r="B54629" s="17"/>
      <c r="C54629" s="17"/>
    </row>
    <row r="54630" spans="2:3" ht="17" customHeight="1">
      <c r="B54630" s="17"/>
      <c r="C54630" s="17"/>
    </row>
    <row r="54631" spans="2:3" ht="17" customHeight="1">
      <c r="B54631" s="17"/>
      <c r="C54631" s="17"/>
    </row>
    <row r="54632" spans="2:3" ht="17" customHeight="1">
      <c r="B54632" s="17"/>
      <c r="C54632" s="17"/>
    </row>
    <row r="54633" spans="2:3" ht="17" customHeight="1">
      <c r="B54633" s="17"/>
      <c r="C54633" s="17"/>
    </row>
    <row r="54634" spans="2:3" ht="17" customHeight="1">
      <c r="B54634" s="17"/>
      <c r="C54634" s="17"/>
    </row>
    <row r="54635" spans="2:3" ht="17" customHeight="1">
      <c r="B54635" s="17"/>
      <c r="C54635" s="17"/>
    </row>
    <row r="54636" spans="2:3" ht="17" customHeight="1">
      <c r="B54636" s="17"/>
      <c r="C54636" s="17"/>
    </row>
    <row r="54637" spans="2:3" ht="17" customHeight="1">
      <c r="B54637" s="17"/>
      <c r="C54637" s="17"/>
    </row>
    <row r="54638" spans="2:3" ht="17" customHeight="1">
      <c r="B54638" s="17"/>
      <c r="C54638" s="17"/>
    </row>
    <row r="54639" spans="2:3" ht="17" customHeight="1">
      <c r="B54639" s="17"/>
      <c r="C54639" s="17"/>
    </row>
    <row r="54640" spans="2:3" ht="17" customHeight="1">
      <c r="B54640" s="17"/>
      <c r="C54640" s="17"/>
    </row>
    <row r="54641" spans="2:3" ht="17" customHeight="1">
      <c r="B54641" s="17"/>
      <c r="C54641" s="17"/>
    </row>
    <row r="54642" spans="2:3" ht="17" customHeight="1">
      <c r="B54642" s="17"/>
      <c r="C54642" s="17"/>
    </row>
    <row r="54643" spans="2:3" ht="17" customHeight="1">
      <c r="B54643" s="17"/>
      <c r="C54643" s="17"/>
    </row>
    <row r="54644" spans="2:3" ht="17" customHeight="1">
      <c r="B54644" s="17"/>
      <c r="C54644" s="17"/>
    </row>
    <row r="54645" spans="2:3" ht="17" customHeight="1">
      <c r="B54645" s="17"/>
      <c r="C54645" s="17"/>
    </row>
    <row r="54646" spans="2:3" ht="17" customHeight="1">
      <c r="B54646" s="17"/>
      <c r="C54646" s="17"/>
    </row>
    <row r="54647" spans="2:3" ht="17" customHeight="1">
      <c r="B54647" s="17"/>
      <c r="C54647" s="17"/>
    </row>
    <row r="54648" spans="2:3" ht="17" customHeight="1">
      <c r="B54648" s="17"/>
      <c r="C54648" s="17"/>
    </row>
    <row r="54649" spans="2:3" ht="17" customHeight="1">
      <c r="B54649" s="17"/>
      <c r="C54649" s="17"/>
    </row>
    <row r="54650" spans="2:3" ht="17" customHeight="1">
      <c r="B54650" s="17"/>
      <c r="C54650" s="17"/>
    </row>
    <row r="54651" spans="2:3" ht="17" customHeight="1">
      <c r="B54651" s="17"/>
      <c r="C54651" s="17"/>
    </row>
    <row r="54652" spans="2:3" ht="17" customHeight="1">
      <c r="B54652" s="17"/>
      <c r="C54652" s="17"/>
    </row>
    <row r="54653" spans="2:3" ht="17" customHeight="1">
      <c r="B54653" s="17"/>
      <c r="C54653" s="17"/>
    </row>
    <row r="54654" spans="2:3" ht="17" customHeight="1">
      <c r="B54654" s="17"/>
      <c r="C54654" s="17"/>
    </row>
    <row r="54655" spans="2:3" ht="17" customHeight="1">
      <c r="B54655" s="17"/>
      <c r="C54655" s="17"/>
    </row>
    <row r="54656" spans="2:3" ht="17" customHeight="1">
      <c r="B54656" s="17"/>
      <c r="C54656" s="17"/>
    </row>
    <row r="54657" spans="2:3" ht="17" customHeight="1">
      <c r="B54657" s="17"/>
      <c r="C54657" s="17"/>
    </row>
    <row r="54658" spans="2:3" ht="17" customHeight="1">
      <c r="B54658" s="17"/>
      <c r="C54658" s="17"/>
    </row>
    <row r="54659" spans="2:3" ht="17" customHeight="1">
      <c r="B54659" s="17"/>
      <c r="C54659" s="17"/>
    </row>
    <row r="54660" spans="2:3" ht="17" customHeight="1">
      <c r="B54660" s="17"/>
      <c r="C54660" s="17"/>
    </row>
    <row r="54661" spans="2:3" ht="17" customHeight="1">
      <c r="B54661" s="17"/>
      <c r="C54661" s="17"/>
    </row>
    <row r="54662" spans="2:3" ht="17" customHeight="1">
      <c r="B54662" s="17"/>
      <c r="C54662" s="17"/>
    </row>
    <row r="54663" spans="2:3" ht="17" customHeight="1">
      <c r="B54663" s="17"/>
      <c r="C54663" s="17"/>
    </row>
    <row r="54664" spans="2:3" ht="17" customHeight="1">
      <c r="B54664" s="17"/>
      <c r="C54664" s="17"/>
    </row>
    <row r="54665" spans="2:3" ht="17" customHeight="1">
      <c r="B54665" s="17"/>
      <c r="C54665" s="17"/>
    </row>
    <row r="54666" spans="2:3" ht="17" customHeight="1">
      <c r="B54666" s="17"/>
      <c r="C54666" s="17"/>
    </row>
    <row r="54667" spans="2:3" ht="17" customHeight="1">
      <c r="B54667" s="17"/>
      <c r="C54667" s="17"/>
    </row>
    <row r="54668" spans="2:3" ht="17" customHeight="1">
      <c r="B54668" s="17"/>
      <c r="C54668" s="17"/>
    </row>
    <row r="54669" spans="2:3" ht="17" customHeight="1">
      <c r="B54669" s="17"/>
      <c r="C54669" s="17"/>
    </row>
    <row r="54670" spans="2:3" ht="17" customHeight="1">
      <c r="B54670" s="17"/>
      <c r="C54670" s="17"/>
    </row>
    <row r="54671" spans="2:3" ht="17" customHeight="1">
      <c r="B54671" s="17"/>
      <c r="C54671" s="17"/>
    </row>
    <row r="54672" spans="2:3" ht="17" customHeight="1">
      <c r="B54672" s="17"/>
      <c r="C54672" s="17"/>
    </row>
    <row r="54673" spans="2:3" ht="17" customHeight="1">
      <c r="B54673" s="17"/>
      <c r="C54673" s="17"/>
    </row>
    <row r="54674" spans="2:3" ht="17" customHeight="1">
      <c r="B54674" s="17"/>
      <c r="C54674" s="17"/>
    </row>
    <row r="54675" spans="2:3" ht="17" customHeight="1">
      <c r="B54675" s="17"/>
      <c r="C54675" s="17"/>
    </row>
    <row r="54676" spans="2:3" ht="17" customHeight="1">
      <c r="B54676" s="17"/>
      <c r="C54676" s="17"/>
    </row>
    <row r="54677" spans="2:3" ht="17" customHeight="1">
      <c r="B54677" s="17"/>
      <c r="C54677" s="17"/>
    </row>
    <row r="54678" spans="2:3" ht="17" customHeight="1">
      <c r="B54678" s="17"/>
      <c r="C54678" s="17"/>
    </row>
    <row r="54679" spans="2:3" ht="17" customHeight="1">
      <c r="B54679" s="17"/>
      <c r="C54679" s="17"/>
    </row>
    <row r="54680" spans="2:3" ht="17" customHeight="1">
      <c r="B54680" s="17"/>
      <c r="C54680" s="17"/>
    </row>
    <row r="54681" spans="2:3" ht="17" customHeight="1">
      <c r="B54681" s="17"/>
      <c r="C54681" s="17"/>
    </row>
    <row r="54682" spans="2:3" ht="17" customHeight="1">
      <c r="B54682" s="17"/>
      <c r="C54682" s="17"/>
    </row>
    <row r="54683" spans="2:3" ht="17" customHeight="1">
      <c r="B54683" s="17"/>
      <c r="C54683" s="17"/>
    </row>
    <row r="54684" spans="2:3" ht="17" customHeight="1">
      <c r="B54684" s="17"/>
      <c r="C54684" s="17"/>
    </row>
    <row r="54685" spans="2:3" ht="17" customHeight="1">
      <c r="B54685" s="17"/>
      <c r="C54685" s="17"/>
    </row>
    <row r="54686" spans="2:3" ht="17" customHeight="1">
      <c r="B54686" s="17"/>
      <c r="C54686" s="17"/>
    </row>
    <row r="54687" spans="2:3" ht="17" customHeight="1">
      <c r="B54687" s="17"/>
      <c r="C54687" s="17"/>
    </row>
    <row r="54688" spans="2:3" ht="17" customHeight="1">
      <c r="B54688" s="17"/>
      <c r="C54688" s="17"/>
    </row>
    <row r="54689" spans="2:3" ht="17" customHeight="1">
      <c r="B54689" s="17"/>
      <c r="C54689" s="17"/>
    </row>
    <row r="54690" spans="2:3" ht="17" customHeight="1">
      <c r="B54690" s="17"/>
      <c r="C54690" s="17"/>
    </row>
    <row r="54691" spans="2:3" ht="17" customHeight="1">
      <c r="B54691" s="17"/>
      <c r="C54691" s="17"/>
    </row>
    <row r="54692" spans="2:3" ht="17" customHeight="1">
      <c r="B54692" s="17"/>
      <c r="C54692" s="17"/>
    </row>
    <row r="54693" spans="2:3" ht="17" customHeight="1">
      <c r="B54693" s="17"/>
      <c r="C54693" s="17"/>
    </row>
    <row r="54694" spans="2:3" ht="17" customHeight="1">
      <c r="B54694" s="17"/>
      <c r="C54694" s="17"/>
    </row>
    <row r="54695" spans="2:3" ht="17" customHeight="1">
      <c r="B54695" s="17"/>
      <c r="C54695" s="17"/>
    </row>
    <row r="54696" spans="2:3" ht="17" customHeight="1">
      <c r="B54696" s="17"/>
      <c r="C54696" s="17"/>
    </row>
    <row r="54697" spans="2:3" ht="17" customHeight="1">
      <c r="B54697" s="17"/>
      <c r="C54697" s="17"/>
    </row>
    <row r="54698" spans="2:3" ht="17" customHeight="1">
      <c r="B54698" s="17"/>
      <c r="C54698" s="17"/>
    </row>
    <row r="54699" spans="2:3" ht="17" customHeight="1">
      <c r="B54699" s="17"/>
      <c r="C54699" s="17"/>
    </row>
    <row r="54700" spans="2:3" ht="17" customHeight="1">
      <c r="B54700" s="17"/>
      <c r="C54700" s="17"/>
    </row>
    <row r="54701" spans="2:3" ht="17" customHeight="1">
      <c r="B54701" s="17"/>
      <c r="C54701" s="17"/>
    </row>
    <row r="54702" spans="2:3" ht="17" customHeight="1">
      <c r="B54702" s="17"/>
      <c r="C54702" s="17"/>
    </row>
    <row r="54703" spans="2:3" ht="17" customHeight="1">
      <c r="B54703" s="17"/>
      <c r="C54703" s="17"/>
    </row>
    <row r="54704" spans="2:3" ht="17" customHeight="1">
      <c r="B54704" s="17"/>
      <c r="C54704" s="17"/>
    </row>
    <row r="54705" spans="2:3" ht="17" customHeight="1">
      <c r="B54705" s="17"/>
      <c r="C54705" s="17"/>
    </row>
    <row r="54706" spans="2:3" ht="17" customHeight="1">
      <c r="B54706" s="17"/>
      <c r="C54706" s="17"/>
    </row>
    <row r="54707" spans="2:3" ht="17" customHeight="1">
      <c r="B54707" s="17"/>
      <c r="C54707" s="17"/>
    </row>
    <row r="54708" spans="2:3" ht="17" customHeight="1">
      <c r="B54708" s="17"/>
      <c r="C54708" s="17"/>
    </row>
    <row r="54709" spans="2:3" ht="17" customHeight="1">
      <c r="B54709" s="17"/>
      <c r="C54709" s="17"/>
    </row>
    <row r="54710" spans="2:3" ht="17" customHeight="1">
      <c r="B54710" s="17"/>
      <c r="C54710" s="17"/>
    </row>
    <row r="54711" spans="2:3" ht="17" customHeight="1">
      <c r="B54711" s="17"/>
      <c r="C54711" s="17"/>
    </row>
    <row r="54712" spans="2:3" ht="17" customHeight="1">
      <c r="B54712" s="17"/>
      <c r="C54712" s="17"/>
    </row>
    <row r="54713" spans="2:3" ht="17" customHeight="1">
      <c r="B54713" s="17"/>
      <c r="C54713" s="17"/>
    </row>
    <row r="54714" spans="2:3" ht="17" customHeight="1">
      <c r="B54714" s="17"/>
      <c r="C54714" s="17"/>
    </row>
    <row r="54715" spans="2:3" ht="17" customHeight="1">
      <c r="B54715" s="17"/>
      <c r="C54715" s="17"/>
    </row>
    <row r="54716" spans="2:3" ht="17" customHeight="1">
      <c r="B54716" s="17"/>
      <c r="C54716" s="17"/>
    </row>
    <row r="54717" spans="2:3" ht="17" customHeight="1">
      <c r="B54717" s="17"/>
      <c r="C54717" s="17"/>
    </row>
    <row r="54718" spans="2:3" ht="17" customHeight="1">
      <c r="B54718" s="17"/>
      <c r="C54718" s="17"/>
    </row>
    <row r="54719" spans="2:3" ht="17" customHeight="1">
      <c r="B54719" s="17"/>
      <c r="C54719" s="17"/>
    </row>
    <row r="54720" spans="2:3" ht="17" customHeight="1">
      <c r="B54720" s="17"/>
      <c r="C54720" s="17"/>
    </row>
    <row r="54721" spans="2:3" ht="17" customHeight="1">
      <c r="B54721" s="17"/>
      <c r="C54721" s="17"/>
    </row>
    <row r="54722" spans="2:3" ht="17" customHeight="1">
      <c r="B54722" s="17"/>
      <c r="C54722" s="17"/>
    </row>
    <row r="54723" spans="2:3" ht="17" customHeight="1">
      <c r="B54723" s="17"/>
      <c r="C54723" s="17"/>
    </row>
    <row r="54724" spans="2:3" ht="17" customHeight="1">
      <c r="B54724" s="17"/>
      <c r="C54724" s="17"/>
    </row>
    <row r="54725" spans="2:3" ht="17" customHeight="1">
      <c r="B54725" s="17"/>
      <c r="C54725" s="17"/>
    </row>
    <row r="54726" spans="2:3" ht="17" customHeight="1">
      <c r="B54726" s="17"/>
      <c r="C54726" s="17"/>
    </row>
    <row r="54727" spans="2:3" ht="17" customHeight="1">
      <c r="B54727" s="17"/>
      <c r="C54727" s="17"/>
    </row>
    <row r="54728" spans="2:3" ht="17" customHeight="1">
      <c r="B54728" s="17"/>
      <c r="C54728" s="17"/>
    </row>
    <row r="54729" spans="2:3" ht="17" customHeight="1">
      <c r="B54729" s="17"/>
      <c r="C54729" s="17"/>
    </row>
    <row r="54730" spans="2:3" ht="17" customHeight="1">
      <c r="B54730" s="17"/>
      <c r="C54730" s="17"/>
    </row>
    <row r="54731" spans="2:3" ht="17" customHeight="1">
      <c r="B54731" s="17"/>
      <c r="C54731" s="17"/>
    </row>
    <row r="54732" spans="2:3" ht="17" customHeight="1">
      <c r="B54732" s="17"/>
      <c r="C54732" s="17"/>
    </row>
    <row r="54733" spans="2:3" ht="17" customHeight="1">
      <c r="B54733" s="17"/>
      <c r="C54733" s="17"/>
    </row>
    <row r="54734" spans="2:3" ht="17" customHeight="1">
      <c r="B54734" s="17"/>
      <c r="C54734" s="17"/>
    </row>
    <row r="54735" spans="2:3" ht="17" customHeight="1">
      <c r="B54735" s="17"/>
      <c r="C54735" s="17"/>
    </row>
    <row r="54736" spans="2:3" ht="17" customHeight="1">
      <c r="B54736" s="17"/>
      <c r="C54736" s="17"/>
    </row>
    <row r="54737" spans="2:3" ht="17" customHeight="1">
      <c r="B54737" s="17"/>
      <c r="C54737" s="17"/>
    </row>
    <row r="54738" spans="2:3" ht="17" customHeight="1">
      <c r="B54738" s="17"/>
      <c r="C54738" s="17"/>
    </row>
    <row r="54739" spans="2:3" ht="17" customHeight="1">
      <c r="B54739" s="17"/>
      <c r="C54739" s="17"/>
    </row>
    <row r="54740" spans="2:3" ht="17" customHeight="1">
      <c r="B54740" s="17"/>
      <c r="C54740" s="17"/>
    </row>
    <row r="54741" spans="2:3" ht="17" customHeight="1">
      <c r="B54741" s="17"/>
      <c r="C54741" s="17"/>
    </row>
    <row r="54742" spans="2:3" ht="17" customHeight="1">
      <c r="B54742" s="17"/>
      <c r="C54742" s="17"/>
    </row>
    <row r="54743" spans="2:3" ht="17" customHeight="1">
      <c r="B54743" s="17"/>
      <c r="C54743" s="17"/>
    </row>
    <row r="54744" spans="2:3" ht="17" customHeight="1">
      <c r="B54744" s="17"/>
      <c r="C54744" s="17"/>
    </row>
    <row r="54745" spans="2:3" ht="17" customHeight="1">
      <c r="B54745" s="17"/>
      <c r="C54745" s="17"/>
    </row>
    <row r="54746" spans="2:3" ht="17" customHeight="1">
      <c r="B54746" s="17"/>
      <c r="C54746" s="17"/>
    </row>
    <row r="54747" spans="2:3" ht="17" customHeight="1">
      <c r="B54747" s="17"/>
      <c r="C54747" s="17"/>
    </row>
    <row r="54748" spans="2:3" ht="17" customHeight="1">
      <c r="B54748" s="17"/>
      <c r="C54748" s="17"/>
    </row>
    <row r="54749" spans="2:3" ht="17" customHeight="1">
      <c r="B54749" s="17"/>
      <c r="C54749" s="17"/>
    </row>
    <row r="54750" spans="2:3" ht="17" customHeight="1">
      <c r="B54750" s="17"/>
      <c r="C54750" s="17"/>
    </row>
    <row r="54751" spans="2:3" ht="17" customHeight="1">
      <c r="B54751" s="17"/>
      <c r="C54751" s="17"/>
    </row>
    <row r="54752" spans="2:3" ht="17" customHeight="1">
      <c r="B54752" s="17"/>
      <c r="C54752" s="17"/>
    </row>
    <row r="54753" spans="2:3" ht="17" customHeight="1">
      <c r="B54753" s="17"/>
      <c r="C54753" s="17"/>
    </row>
    <row r="54754" spans="2:3" ht="17" customHeight="1">
      <c r="B54754" s="17"/>
      <c r="C54754" s="17"/>
    </row>
    <row r="54755" spans="2:3" ht="17" customHeight="1">
      <c r="B54755" s="17"/>
      <c r="C54755" s="17"/>
    </row>
    <row r="54756" spans="2:3" ht="17" customHeight="1">
      <c r="B54756" s="17"/>
      <c r="C54756" s="17"/>
    </row>
    <row r="54757" spans="2:3" ht="17" customHeight="1">
      <c r="B54757" s="17"/>
      <c r="C54757" s="17"/>
    </row>
    <row r="54758" spans="2:3" ht="17" customHeight="1">
      <c r="B54758" s="17"/>
      <c r="C54758" s="17"/>
    </row>
    <row r="54759" spans="2:3" ht="17" customHeight="1">
      <c r="B54759" s="17"/>
      <c r="C54759" s="17"/>
    </row>
    <row r="54760" spans="2:3" ht="17" customHeight="1">
      <c r="B54760" s="17"/>
      <c r="C54760" s="17"/>
    </row>
    <row r="54761" spans="2:3" ht="17" customHeight="1">
      <c r="B54761" s="17"/>
      <c r="C54761" s="17"/>
    </row>
    <row r="54762" spans="2:3" ht="17" customHeight="1">
      <c r="B54762" s="17"/>
      <c r="C54762" s="17"/>
    </row>
    <row r="54763" spans="2:3" ht="17" customHeight="1">
      <c r="B54763" s="17"/>
      <c r="C54763" s="17"/>
    </row>
    <row r="54764" spans="2:3" ht="17" customHeight="1">
      <c r="B54764" s="17"/>
      <c r="C54764" s="17"/>
    </row>
    <row r="54765" spans="2:3" ht="17" customHeight="1">
      <c r="B54765" s="17"/>
      <c r="C54765" s="17"/>
    </row>
    <row r="54766" spans="2:3" ht="17" customHeight="1">
      <c r="B54766" s="17"/>
      <c r="C54766" s="17"/>
    </row>
    <row r="54767" spans="2:3" ht="17" customHeight="1">
      <c r="B54767" s="17"/>
      <c r="C54767" s="17"/>
    </row>
    <row r="54768" spans="2:3" ht="17" customHeight="1">
      <c r="B54768" s="17"/>
      <c r="C54768" s="17"/>
    </row>
    <row r="54769" spans="2:3" ht="17" customHeight="1">
      <c r="B54769" s="17"/>
      <c r="C54769" s="17"/>
    </row>
    <row r="54770" spans="2:3" ht="17" customHeight="1">
      <c r="B54770" s="17"/>
      <c r="C54770" s="17"/>
    </row>
    <row r="54771" spans="2:3" ht="17" customHeight="1">
      <c r="B54771" s="17"/>
      <c r="C54771" s="17"/>
    </row>
    <row r="54772" spans="2:3" ht="17" customHeight="1">
      <c r="B54772" s="17"/>
      <c r="C54772" s="17"/>
    </row>
    <row r="54773" spans="2:3" ht="17" customHeight="1">
      <c r="B54773" s="17"/>
      <c r="C54773" s="17"/>
    </row>
    <row r="54774" spans="2:3" ht="17" customHeight="1">
      <c r="B54774" s="17"/>
      <c r="C54774" s="17"/>
    </row>
    <row r="54775" spans="2:3" ht="17" customHeight="1">
      <c r="B54775" s="17"/>
      <c r="C54775" s="17"/>
    </row>
    <row r="54776" spans="2:3" ht="17" customHeight="1">
      <c r="B54776" s="17"/>
      <c r="C54776" s="17"/>
    </row>
    <row r="54777" spans="2:3" ht="17" customHeight="1">
      <c r="B54777" s="17"/>
      <c r="C54777" s="17"/>
    </row>
    <row r="54778" spans="2:3" ht="17" customHeight="1">
      <c r="B54778" s="17"/>
      <c r="C54778" s="17"/>
    </row>
    <row r="54779" spans="2:3" ht="17" customHeight="1">
      <c r="B54779" s="17"/>
      <c r="C54779" s="17"/>
    </row>
    <row r="54780" spans="2:3" ht="17" customHeight="1">
      <c r="B54780" s="17"/>
      <c r="C54780" s="17"/>
    </row>
    <row r="54781" spans="2:3" ht="17" customHeight="1">
      <c r="B54781" s="17"/>
      <c r="C54781" s="17"/>
    </row>
    <row r="54782" spans="2:3" ht="17" customHeight="1">
      <c r="B54782" s="17"/>
      <c r="C54782" s="17"/>
    </row>
    <row r="54783" spans="2:3" ht="17" customHeight="1">
      <c r="B54783" s="17"/>
      <c r="C54783" s="17"/>
    </row>
    <row r="54784" spans="2:3" ht="17" customHeight="1">
      <c r="B54784" s="17"/>
      <c r="C54784" s="17"/>
    </row>
    <row r="54785" spans="2:3" ht="17" customHeight="1">
      <c r="B54785" s="17"/>
      <c r="C54785" s="17"/>
    </row>
    <row r="54786" spans="2:3" ht="17" customHeight="1">
      <c r="B54786" s="17"/>
      <c r="C54786" s="17"/>
    </row>
    <row r="54787" spans="2:3" ht="17" customHeight="1">
      <c r="B54787" s="17"/>
      <c r="C54787" s="17"/>
    </row>
    <row r="54788" spans="2:3" ht="17" customHeight="1">
      <c r="B54788" s="17"/>
      <c r="C54788" s="17"/>
    </row>
    <row r="54789" spans="2:3" ht="17" customHeight="1">
      <c r="B54789" s="17"/>
      <c r="C54789" s="17"/>
    </row>
    <row r="54790" spans="2:3" ht="17" customHeight="1">
      <c r="B54790" s="17"/>
      <c r="C54790" s="17"/>
    </row>
    <row r="54791" spans="2:3" ht="17" customHeight="1">
      <c r="B54791" s="17"/>
      <c r="C54791" s="17"/>
    </row>
    <row r="54792" spans="2:3" ht="17" customHeight="1">
      <c r="B54792" s="17"/>
      <c r="C54792" s="17"/>
    </row>
    <row r="54793" spans="2:3" ht="17" customHeight="1">
      <c r="B54793" s="17"/>
      <c r="C54793" s="17"/>
    </row>
    <row r="54794" spans="2:3" ht="17" customHeight="1">
      <c r="B54794" s="17"/>
      <c r="C54794" s="17"/>
    </row>
    <row r="54795" spans="2:3" ht="17" customHeight="1">
      <c r="B54795" s="17"/>
      <c r="C54795" s="17"/>
    </row>
    <row r="54796" spans="2:3" ht="17" customHeight="1">
      <c r="B54796" s="17"/>
      <c r="C54796" s="17"/>
    </row>
    <row r="54797" spans="2:3" ht="17" customHeight="1">
      <c r="B54797" s="17"/>
      <c r="C54797" s="17"/>
    </row>
    <row r="54798" spans="2:3" ht="17" customHeight="1">
      <c r="B54798" s="17"/>
      <c r="C54798" s="17"/>
    </row>
    <row r="54799" spans="2:3" ht="17" customHeight="1">
      <c r="B54799" s="17"/>
      <c r="C54799" s="17"/>
    </row>
    <row r="54800" spans="2:3" ht="17" customHeight="1">
      <c r="B54800" s="17"/>
      <c r="C54800" s="17"/>
    </row>
    <row r="54801" spans="2:3" ht="17" customHeight="1">
      <c r="B54801" s="17"/>
      <c r="C54801" s="17"/>
    </row>
    <row r="54802" spans="2:3" ht="17" customHeight="1">
      <c r="B54802" s="17"/>
      <c r="C54802" s="17"/>
    </row>
    <row r="54803" spans="2:3" ht="17" customHeight="1">
      <c r="B54803" s="17"/>
      <c r="C54803" s="17"/>
    </row>
    <row r="54804" spans="2:3" ht="17" customHeight="1">
      <c r="B54804" s="17"/>
      <c r="C54804" s="17"/>
    </row>
    <row r="54805" spans="2:3" ht="17" customHeight="1">
      <c r="B54805" s="17"/>
      <c r="C54805" s="17"/>
    </row>
    <row r="54806" spans="2:3" ht="17" customHeight="1">
      <c r="B54806" s="17"/>
      <c r="C54806" s="17"/>
    </row>
    <row r="54807" spans="2:3" ht="17" customHeight="1">
      <c r="B54807" s="17"/>
      <c r="C54807" s="17"/>
    </row>
    <row r="54808" spans="2:3" ht="17" customHeight="1">
      <c r="B54808" s="17"/>
      <c r="C54808" s="17"/>
    </row>
    <row r="54809" spans="2:3" ht="17" customHeight="1">
      <c r="B54809" s="17"/>
      <c r="C54809" s="17"/>
    </row>
    <row r="54810" spans="2:3" ht="17" customHeight="1">
      <c r="B54810" s="17"/>
      <c r="C54810" s="17"/>
    </row>
    <row r="54811" spans="2:3" ht="17" customHeight="1">
      <c r="B54811" s="17"/>
      <c r="C54811" s="17"/>
    </row>
    <row r="54812" spans="2:3" ht="17" customHeight="1">
      <c r="B54812" s="17"/>
      <c r="C54812" s="17"/>
    </row>
    <row r="54813" spans="2:3" ht="17" customHeight="1">
      <c r="B54813" s="17"/>
      <c r="C54813" s="17"/>
    </row>
    <row r="54814" spans="2:3" ht="17" customHeight="1">
      <c r="B54814" s="17"/>
      <c r="C54814" s="17"/>
    </row>
    <row r="54815" spans="2:3" ht="17" customHeight="1">
      <c r="B54815" s="17"/>
      <c r="C54815" s="17"/>
    </row>
    <row r="54816" spans="2:3" ht="17" customHeight="1">
      <c r="B54816" s="17"/>
      <c r="C54816" s="17"/>
    </row>
    <row r="54817" spans="2:3" ht="17" customHeight="1">
      <c r="B54817" s="17"/>
      <c r="C54817" s="17"/>
    </row>
    <row r="54818" spans="2:3" ht="17" customHeight="1">
      <c r="B54818" s="17"/>
      <c r="C54818" s="17"/>
    </row>
    <row r="54819" spans="2:3" ht="17" customHeight="1">
      <c r="B54819" s="17"/>
      <c r="C54819" s="17"/>
    </row>
    <row r="54820" spans="2:3" ht="17" customHeight="1">
      <c r="B54820" s="17"/>
      <c r="C54820" s="17"/>
    </row>
    <row r="54821" spans="2:3" ht="17" customHeight="1">
      <c r="B54821" s="17"/>
      <c r="C54821" s="17"/>
    </row>
    <row r="54822" spans="2:3" ht="17" customHeight="1">
      <c r="B54822" s="17"/>
      <c r="C54822" s="17"/>
    </row>
    <row r="54823" spans="2:3" ht="17" customHeight="1">
      <c r="B54823" s="17"/>
      <c r="C54823" s="17"/>
    </row>
    <row r="54824" spans="2:3" ht="17" customHeight="1">
      <c r="B54824" s="17"/>
      <c r="C54824" s="17"/>
    </row>
    <row r="54825" spans="2:3" ht="17" customHeight="1">
      <c r="B54825" s="17"/>
      <c r="C54825" s="17"/>
    </row>
    <row r="54826" spans="2:3" ht="17" customHeight="1">
      <c r="B54826" s="17"/>
      <c r="C54826" s="17"/>
    </row>
    <row r="54827" spans="2:3" ht="17" customHeight="1">
      <c r="B54827" s="17"/>
      <c r="C54827" s="17"/>
    </row>
    <row r="54828" spans="2:3" ht="17" customHeight="1">
      <c r="B54828" s="17"/>
      <c r="C54828" s="17"/>
    </row>
    <row r="54829" spans="2:3" ht="17" customHeight="1">
      <c r="B54829" s="17"/>
      <c r="C54829" s="17"/>
    </row>
    <row r="54830" spans="2:3" ht="17" customHeight="1">
      <c r="B54830" s="17"/>
      <c r="C54830" s="17"/>
    </row>
    <row r="54831" spans="2:3" ht="17" customHeight="1">
      <c r="B54831" s="17"/>
      <c r="C54831" s="17"/>
    </row>
    <row r="54832" spans="2:3" ht="17" customHeight="1">
      <c r="B54832" s="17"/>
      <c r="C54832" s="17"/>
    </row>
    <row r="54833" spans="2:3" ht="17" customHeight="1">
      <c r="B54833" s="17"/>
      <c r="C54833" s="17"/>
    </row>
    <row r="54834" spans="2:3" ht="17" customHeight="1">
      <c r="B54834" s="17"/>
      <c r="C54834" s="17"/>
    </row>
    <row r="54835" spans="2:3" ht="17" customHeight="1">
      <c r="B54835" s="17"/>
      <c r="C54835" s="17"/>
    </row>
    <row r="54836" spans="2:3" ht="17" customHeight="1">
      <c r="B54836" s="17"/>
      <c r="C54836" s="17"/>
    </row>
    <row r="54837" spans="2:3" ht="17" customHeight="1">
      <c r="B54837" s="17"/>
      <c r="C54837" s="17"/>
    </row>
    <row r="54838" spans="2:3" ht="17" customHeight="1">
      <c r="B54838" s="17"/>
      <c r="C54838" s="17"/>
    </row>
    <row r="54839" spans="2:3" ht="17" customHeight="1">
      <c r="B54839" s="17"/>
      <c r="C54839" s="17"/>
    </row>
    <row r="54840" spans="2:3" ht="17" customHeight="1">
      <c r="B54840" s="17"/>
      <c r="C54840" s="17"/>
    </row>
    <row r="54841" spans="2:3" ht="17" customHeight="1">
      <c r="B54841" s="17"/>
      <c r="C54841" s="17"/>
    </row>
    <row r="54842" spans="2:3" ht="17" customHeight="1">
      <c r="B54842" s="17"/>
      <c r="C54842" s="17"/>
    </row>
    <row r="54843" spans="2:3" ht="17" customHeight="1">
      <c r="B54843" s="17"/>
      <c r="C54843" s="17"/>
    </row>
    <row r="54844" spans="2:3" ht="17" customHeight="1">
      <c r="B54844" s="17"/>
      <c r="C54844" s="17"/>
    </row>
    <row r="54845" spans="2:3" ht="17" customHeight="1">
      <c r="B54845" s="17"/>
      <c r="C54845" s="17"/>
    </row>
    <row r="54846" spans="2:3" ht="17" customHeight="1">
      <c r="B54846" s="17"/>
      <c r="C54846" s="17"/>
    </row>
    <row r="54847" spans="2:3" ht="17" customHeight="1">
      <c r="B54847" s="17"/>
      <c r="C54847" s="17"/>
    </row>
    <row r="54848" spans="2:3" ht="17" customHeight="1">
      <c r="B54848" s="17"/>
      <c r="C54848" s="17"/>
    </row>
    <row r="54849" spans="2:3" ht="17" customHeight="1">
      <c r="B54849" s="17"/>
      <c r="C54849" s="17"/>
    </row>
    <row r="54850" spans="2:3" ht="17" customHeight="1">
      <c r="B54850" s="17"/>
      <c r="C54850" s="17"/>
    </row>
    <row r="54851" spans="2:3" ht="17" customHeight="1">
      <c r="B54851" s="17"/>
      <c r="C54851" s="17"/>
    </row>
    <row r="54852" spans="2:3" ht="17" customHeight="1">
      <c r="B54852" s="17"/>
      <c r="C54852" s="17"/>
    </row>
    <row r="54853" spans="2:3" ht="17" customHeight="1">
      <c r="B54853" s="17"/>
      <c r="C54853" s="17"/>
    </row>
    <row r="54854" spans="2:3" ht="17" customHeight="1">
      <c r="B54854" s="17"/>
      <c r="C54854" s="17"/>
    </row>
    <row r="54855" spans="2:3" ht="17" customHeight="1">
      <c r="B54855" s="17"/>
      <c r="C54855" s="17"/>
    </row>
    <row r="54856" spans="2:3" ht="17" customHeight="1">
      <c r="B54856" s="17"/>
      <c r="C54856" s="17"/>
    </row>
    <row r="54857" spans="2:3" ht="17" customHeight="1">
      <c r="B54857" s="17"/>
      <c r="C54857" s="17"/>
    </row>
    <row r="54858" spans="2:3" ht="17" customHeight="1">
      <c r="B54858" s="17"/>
      <c r="C54858" s="17"/>
    </row>
    <row r="54859" spans="2:3" ht="17" customHeight="1">
      <c r="B54859" s="17"/>
      <c r="C54859" s="17"/>
    </row>
    <row r="54860" spans="2:3" ht="17" customHeight="1">
      <c r="B54860" s="17"/>
      <c r="C54860" s="17"/>
    </row>
    <row r="54861" spans="2:3" ht="17" customHeight="1">
      <c r="B54861" s="17"/>
      <c r="C54861" s="17"/>
    </row>
    <row r="54862" spans="2:3" ht="17" customHeight="1">
      <c r="B54862" s="17"/>
      <c r="C54862" s="17"/>
    </row>
    <row r="54863" spans="2:3" ht="17" customHeight="1">
      <c r="B54863" s="17"/>
      <c r="C54863" s="17"/>
    </row>
    <row r="54864" spans="2:3" ht="17" customHeight="1">
      <c r="B54864" s="17"/>
      <c r="C54864" s="17"/>
    </row>
    <row r="54865" spans="2:3" ht="17" customHeight="1">
      <c r="B54865" s="17"/>
      <c r="C54865" s="17"/>
    </row>
    <row r="54866" spans="2:3" ht="17" customHeight="1">
      <c r="B54866" s="17"/>
      <c r="C54866" s="17"/>
    </row>
    <row r="54867" spans="2:3" ht="17" customHeight="1">
      <c r="B54867" s="17"/>
      <c r="C54867" s="17"/>
    </row>
    <row r="54868" spans="2:3" ht="17" customHeight="1">
      <c r="B54868" s="17"/>
      <c r="C54868" s="17"/>
    </row>
    <row r="54869" spans="2:3" ht="17" customHeight="1">
      <c r="B54869" s="17"/>
      <c r="C54869" s="17"/>
    </row>
    <row r="54870" spans="2:3" ht="17" customHeight="1">
      <c r="B54870" s="17"/>
      <c r="C54870" s="17"/>
    </row>
    <row r="54871" spans="2:3" ht="17" customHeight="1">
      <c r="B54871" s="17"/>
      <c r="C54871" s="17"/>
    </row>
    <row r="54872" spans="2:3" ht="17" customHeight="1">
      <c r="B54872" s="17"/>
      <c r="C54872" s="17"/>
    </row>
    <row r="54873" spans="2:3" ht="17" customHeight="1">
      <c r="B54873" s="17"/>
      <c r="C54873" s="17"/>
    </row>
    <row r="54874" spans="2:3" ht="17" customHeight="1">
      <c r="B54874" s="17"/>
      <c r="C54874" s="17"/>
    </row>
    <row r="54875" spans="2:3" ht="17" customHeight="1">
      <c r="B54875" s="17"/>
      <c r="C54875" s="17"/>
    </row>
    <row r="54876" spans="2:3" ht="17" customHeight="1">
      <c r="B54876" s="17"/>
      <c r="C54876" s="17"/>
    </row>
    <row r="54877" spans="2:3" ht="17" customHeight="1">
      <c r="B54877" s="17"/>
      <c r="C54877" s="17"/>
    </row>
    <row r="54878" spans="2:3" ht="17" customHeight="1">
      <c r="B54878" s="17"/>
      <c r="C54878" s="17"/>
    </row>
    <row r="54879" spans="2:3" ht="17" customHeight="1">
      <c r="B54879" s="17"/>
      <c r="C54879" s="17"/>
    </row>
    <row r="54880" spans="2:3" ht="17" customHeight="1">
      <c r="B54880" s="17"/>
      <c r="C54880" s="17"/>
    </row>
    <row r="54881" spans="2:3" ht="17" customHeight="1">
      <c r="B54881" s="17"/>
      <c r="C54881" s="17"/>
    </row>
    <row r="54882" spans="2:3" ht="17" customHeight="1">
      <c r="B54882" s="17"/>
      <c r="C54882" s="17"/>
    </row>
    <row r="54883" spans="2:3" ht="17" customHeight="1">
      <c r="B54883" s="17"/>
      <c r="C54883" s="17"/>
    </row>
    <row r="54884" spans="2:3" ht="17" customHeight="1">
      <c r="B54884" s="17"/>
      <c r="C54884" s="17"/>
    </row>
    <row r="54885" spans="2:3" ht="17" customHeight="1">
      <c r="B54885" s="17"/>
      <c r="C54885" s="17"/>
    </row>
    <row r="54886" spans="2:3" ht="17" customHeight="1">
      <c r="B54886" s="17"/>
      <c r="C54886" s="17"/>
    </row>
    <row r="54887" spans="2:3" ht="17" customHeight="1">
      <c r="B54887" s="17"/>
      <c r="C54887" s="17"/>
    </row>
    <row r="54888" spans="2:3" ht="17" customHeight="1">
      <c r="B54888" s="17"/>
      <c r="C54888" s="17"/>
    </row>
    <row r="54889" spans="2:3" ht="17" customHeight="1">
      <c r="B54889" s="17"/>
      <c r="C54889" s="17"/>
    </row>
    <row r="54890" spans="2:3" ht="17" customHeight="1">
      <c r="B54890" s="17"/>
      <c r="C54890" s="17"/>
    </row>
    <row r="54891" spans="2:3" ht="17" customHeight="1">
      <c r="B54891" s="17"/>
      <c r="C54891" s="17"/>
    </row>
    <row r="54892" spans="2:3" ht="17" customHeight="1">
      <c r="B54892" s="17"/>
      <c r="C54892" s="17"/>
    </row>
    <row r="54893" spans="2:3" ht="17" customHeight="1">
      <c r="B54893" s="17"/>
      <c r="C54893" s="17"/>
    </row>
    <row r="54894" spans="2:3" ht="17" customHeight="1">
      <c r="B54894" s="17"/>
      <c r="C54894" s="17"/>
    </row>
    <row r="54895" spans="2:3" ht="17" customHeight="1">
      <c r="B54895" s="17"/>
      <c r="C54895" s="17"/>
    </row>
    <row r="54896" spans="2:3" ht="17" customHeight="1">
      <c r="B54896" s="17"/>
      <c r="C54896" s="17"/>
    </row>
    <row r="54897" spans="2:3" ht="17" customHeight="1">
      <c r="B54897" s="17"/>
      <c r="C54897" s="17"/>
    </row>
    <row r="54898" spans="2:3" ht="17" customHeight="1">
      <c r="B54898" s="17"/>
      <c r="C54898" s="17"/>
    </row>
    <row r="54899" spans="2:3" ht="17" customHeight="1">
      <c r="B54899" s="17"/>
      <c r="C54899" s="17"/>
    </row>
    <row r="54900" spans="2:3" ht="17" customHeight="1">
      <c r="B54900" s="17"/>
      <c r="C54900" s="17"/>
    </row>
    <row r="54901" spans="2:3" ht="17" customHeight="1">
      <c r="B54901" s="17"/>
      <c r="C54901" s="17"/>
    </row>
    <row r="54902" spans="2:3" ht="17" customHeight="1">
      <c r="B54902" s="17"/>
      <c r="C54902" s="17"/>
    </row>
    <row r="54903" spans="2:3" ht="17" customHeight="1">
      <c r="B54903" s="17"/>
      <c r="C54903" s="17"/>
    </row>
    <row r="54904" spans="2:3" ht="17" customHeight="1">
      <c r="B54904" s="17"/>
      <c r="C54904" s="17"/>
    </row>
    <row r="54905" spans="2:3" ht="17" customHeight="1">
      <c r="B54905" s="17"/>
      <c r="C54905" s="17"/>
    </row>
    <row r="54906" spans="2:3" ht="17" customHeight="1">
      <c r="B54906" s="17"/>
      <c r="C54906" s="17"/>
    </row>
    <row r="54907" spans="2:3" ht="17" customHeight="1">
      <c r="B54907" s="17"/>
      <c r="C54907" s="17"/>
    </row>
    <row r="54908" spans="2:3" ht="17" customHeight="1">
      <c r="B54908" s="17"/>
      <c r="C54908" s="17"/>
    </row>
    <row r="54909" spans="2:3" ht="17" customHeight="1">
      <c r="B54909" s="17"/>
      <c r="C54909" s="17"/>
    </row>
    <row r="54910" spans="2:3" ht="17" customHeight="1">
      <c r="B54910" s="17"/>
      <c r="C54910" s="17"/>
    </row>
    <row r="54911" spans="2:3" ht="17" customHeight="1">
      <c r="B54911" s="17"/>
      <c r="C54911" s="17"/>
    </row>
    <row r="54912" spans="2:3" ht="17" customHeight="1">
      <c r="B54912" s="17"/>
      <c r="C54912" s="17"/>
    </row>
    <row r="54913" spans="2:3" ht="17" customHeight="1">
      <c r="B54913" s="17"/>
      <c r="C54913" s="17"/>
    </row>
    <row r="54914" spans="2:3" ht="17" customHeight="1">
      <c r="B54914" s="17"/>
      <c r="C54914" s="17"/>
    </row>
    <row r="54915" spans="2:3" ht="17" customHeight="1">
      <c r="B54915" s="17"/>
      <c r="C54915" s="17"/>
    </row>
    <row r="54916" spans="2:3" ht="17" customHeight="1">
      <c r="B54916" s="17"/>
      <c r="C54916" s="17"/>
    </row>
    <row r="54917" spans="2:3" ht="17" customHeight="1">
      <c r="B54917" s="17"/>
      <c r="C54917" s="17"/>
    </row>
    <row r="54918" spans="2:3" ht="17" customHeight="1">
      <c r="B54918" s="17"/>
      <c r="C54918" s="17"/>
    </row>
    <row r="54919" spans="2:3" ht="17" customHeight="1">
      <c r="B54919" s="17"/>
      <c r="C54919" s="17"/>
    </row>
    <row r="54920" spans="2:3" ht="17" customHeight="1">
      <c r="B54920" s="17"/>
      <c r="C54920" s="17"/>
    </row>
    <row r="54921" spans="2:3" ht="17" customHeight="1">
      <c r="B54921" s="17"/>
      <c r="C54921" s="17"/>
    </row>
    <row r="54922" spans="2:3" ht="17" customHeight="1">
      <c r="B54922" s="17"/>
      <c r="C54922" s="17"/>
    </row>
    <row r="54923" spans="2:3" ht="17" customHeight="1">
      <c r="B54923" s="17"/>
      <c r="C54923" s="17"/>
    </row>
    <row r="54924" spans="2:3" ht="17" customHeight="1">
      <c r="B54924" s="17"/>
      <c r="C54924" s="17"/>
    </row>
    <row r="54925" spans="2:3" ht="17" customHeight="1">
      <c r="B54925" s="17"/>
      <c r="C54925" s="17"/>
    </row>
    <row r="54926" spans="2:3" ht="17" customHeight="1">
      <c r="B54926" s="17"/>
      <c r="C54926" s="17"/>
    </row>
    <row r="54927" spans="2:3" ht="17" customHeight="1">
      <c r="B54927" s="17"/>
      <c r="C54927" s="17"/>
    </row>
    <row r="54928" spans="2:3" ht="17" customHeight="1">
      <c r="B54928" s="17"/>
      <c r="C54928" s="17"/>
    </row>
    <row r="54929" spans="2:3" ht="17" customHeight="1">
      <c r="B54929" s="17"/>
      <c r="C54929" s="17"/>
    </row>
    <row r="54930" spans="2:3" ht="17" customHeight="1">
      <c r="B54930" s="17"/>
      <c r="C54930" s="17"/>
    </row>
    <row r="54931" spans="2:3" ht="17" customHeight="1">
      <c r="B54931" s="17"/>
      <c r="C54931" s="17"/>
    </row>
    <row r="54932" spans="2:3" ht="17" customHeight="1">
      <c r="B54932" s="17"/>
      <c r="C54932" s="17"/>
    </row>
    <row r="54933" spans="2:3" ht="17" customHeight="1">
      <c r="B54933" s="17"/>
      <c r="C54933" s="17"/>
    </row>
    <row r="54934" spans="2:3" ht="17" customHeight="1">
      <c r="B54934" s="17"/>
      <c r="C54934" s="17"/>
    </row>
    <row r="54935" spans="2:3" ht="17" customHeight="1">
      <c r="B54935" s="17"/>
      <c r="C54935" s="17"/>
    </row>
    <row r="54936" spans="2:3" ht="17" customHeight="1">
      <c r="B54936" s="17"/>
      <c r="C54936" s="17"/>
    </row>
    <row r="54937" spans="2:3" ht="17" customHeight="1">
      <c r="B54937" s="17"/>
      <c r="C54937" s="17"/>
    </row>
    <row r="54938" spans="2:3" ht="17" customHeight="1">
      <c r="B54938" s="17"/>
      <c r="C54938" s="17"/>
    </row>
    <row r="54939" spans="2:3" ht="17" customHeight="1">
      <c r="B54939" s="17"/>
      <c r="C54939" s="17"/>
    </row>
    <row r="54940" spans="2:3" ht="17" customHeight="1">
      <c r="B54940" s="17"/>
      <c r="C54940" s="17"/>
    </row>
    <row r="54941" spans="2:3" ht="17" customHeight="1">
      <c r="B54941" s="17"/>
      <c r="C54941" s="17"/>
    </row>
    <row r="54942" spans="2:3" ht="17" customHeight="1">
      <c r="B54942" s="17"/>
      <c r="C54942" s="17"/>
    </row>
    <row r="54943" spans="2:3" ht="17" customHeight="1">
      <c r="B54943" s="17"/>
      <c r="C54943" s="17"/>
    </row>
    <row r="54944" spans="2:3" ht="17" customHeight="1">
      <c r="B54944" s="17"/>
      <c r="C54944" s="17"/>
    </row>
    <row r="54945" spans="2:3" ht="17" customHeight="1">
      <c r="B54945" s="17"/>
      <c r="C54945" s="17"/>
    </row>
    <row r="54946" spans="2:3" ht="17" customHeight="1">
      <c r="B54946" s="17"/>
      <c r="C54946" s="17"/>
    </row>
    <row r="54947" spans="2:3" ht="17" customHeight="1">
      <c r="B54947" s="17"/>
      <c r="C54947" s="17"/>
    </row>
    <row r="54948" spans="2:3" ht="17" customHeight="1">
      <c r="B54948" s="17"/>
      <c r="C54948" s="17"/>
    </row>
    <row r="54949" spans="2:3" ht="17" customHeight="1">
      <c r="B54949" s="17"/>
      <c r="C54949" s="17"/>
    </row>
    <row r="54950" spans="2:3" ht="17" customHeight="1">
      <c r="B54950" s="17"/>
      <c r="C54950" s="17"/>
    </row>
    <row r="54951" spans="2:3" ht="17" customHeight="1">
      <c r="B54951" s="17"/>
      <c r="C54951" s="17"/>
    </row>
    <row r="54952" spans="2:3" ht="17" customHeight="1">
      <c r="B54952" s="17"/>
      <c r="C54952" s="17"/>
    </row>
    <row r="54953" spans="2:3" ht="17" customHeight="1">
      <c r="B54953" s="17"/>
      <c r="C54953" s="17"/>
    </row>
    <row r="54954" spans="2:3" ht="17" customHeight="1">
      <c r="B54954" s="17"/>
      <c r="C54954" s="17"/>
    </row>
    <row r="54955" spans="2:3" ht="17" customHeight="1">
      <c r="B54955" s="17"/>
      <c r="C54955" s="17"/>
    </row>
    <row r="54956" spans="2:3" ht="17" customHeight="1">
      <c r="B54956" s="17"/>
      <c r="C54956" s="17"/>
    </row>
    <row r="54957" spans="2:3" ht="17" customHeight="1">
      <c r="B54957" s="17"/>
      <c r="C54957" s="17"/>
    </row>
    <row r="54958" spans="2:3" ht="17" customHeight="1">
      <c r="B54958" s="17"/>
      <c r="C54958" s="17"/>
    </row>
    <row r="54959" spans="2:3" ht="17" customHeight="1">
      <c r="B54959" s="17"/>
      <c r="C54959" s="17"/>
    </row>
    <row r="54960" spans="2:3" ht="17" customHeight="1">
      <c r="B54960" s="17"/>
      <c r="C54960" s="17"/>
    </row>
    <row r="54961" spans="2:3" ht="17" customHeight="1">
      <c r="B54961" s="17"/>
      <c r="C54961" s="17"/>
    </row>
    <row r="54962" spans="2:3" ht="17" customHeight="1">
      <c r="B54962" s="17"/>
      <c r="C54962" s="17"/>
    </row>
    <row r="54963" spans="2:3" ht="17" customHeight="1">
      <c r="B54963" s="17"/>
      <c r="C54963" s="17"/>
    </row>
    <row r="54964" spans="2:3" ht="17" customHeight="1">
      <c r="B54964" s="17"/>
      <c r="C54964" s="17"/>
    </row>
    <row r="54965" spans="2:3" ht="17" customHeight="1">
      <c r="B54965" s="17"/>
      <c r="C54965" s="17"/>
    </row>
    <row r="54966" spans="2:3" ht="17" customHeight="1">
      <c r="B54966" s="17"/>
      <c r="C54966" s="17"/>
    </row>
    <row r="54967" spans="2:3" ht="17" customHeight="1">
      <c r="B54967" s="17"/>
      <c r="C54967" s="17"/>
    </row>
    <row r="54968" spans="2:3" ht="17" customHeight="1">
      <c r="B54968" s="17"/>
      <c r="C54968" s="17"/>
    </row>
    <row r="54969" spans="2:3" ht="17" customHeight="1">
      <c r="B54969" s="17"/>
      <c r="C54969" s="17"/>
    </row>
    <row r="54970" spans="2:3" ht="17" customHeight="1">
      <c r="B54970" s="17"/>
      <c r="C54970" s="17"/>
    </row>
    <row r="54971" spans="2:3" ht="17" customHeight="1">
      <c r="B54971" s="17"/>
      <c r="C54971" s="17"/>
    </row>
    <row r="54972" spans="2:3" ht="17" customHeight="1">
      <c r="B54972" s="17"/>
      <c r="C54972" s="17"/>
    </row>
    <row r="54973" spans="2:3" ht="17" customHeight="1">
      <c r="B54973" s="17"/>
      <c r="C54973" s="17"/>
    </row>
    <row r="54974" spans="2:3" ht="17" customHeight="1">
      <c r="B54974" s="17"/>
      <c r="C54974" s="17"/>
    </row>
    <row r="54975" spans="2:3" ht="17" customHeight="1">
      <c r="B54975" s="17"/>
      <c r="C54975" s="17"/>
    </row>
    <row r="54976" spans="2:3" ht="17" customHeight="1">
      <c r="B54976" s="17"/>
      <c r="C54976" s="17"/>
    </row>
    <row r="54977" spans="2:3" ht="17" customHeight="1">
      <c r="B54977" s="17"/>
      <c r="C54977" s="17"/>
    </row>
    <row r="54978" spans="2:3" ht="17" customHeight="1">
      <c r="B54978" s="17"/>
      <c r="C54978" s="17"/>
    </row>
    <row r="54979" spans="2:3" ht="17" customHeight="1">
      <c r="B54979" s="17"/>
      <c r="C54979" s="17"/>
    </row>
    <row r="54980" spans="2:3" ht="17" customHeight="1">
      <c r="B54980" s="17"/>
      <c r="C54980" s="17"/>
    </row>
    <row r="54981" spans="2:3" ht="17" customHeight="1">
      <c r="B54981" s="17"/>
      <c r="C54981" s="17"/>
    </row>
    <row r="54982" spans="2:3" ht="17" customHeight="1">
      <c r="B54982" s="17"/>
      <c r="C54982" s="17"/>
    </row>
    <row r="54983" spans="2:3" ht="17" customHeight="1">
      <c r="B54983" s="17"/>
      <c r="C54983" s="17"/>
    </row>
    <row r="54984" spans="2:3" ht="17" customHeight="1">
      <c r="B54984" s="17"/>
      <c r="C54984" s="17"/>
    </row>
    <row r="54985" spans="2:3" ht="17" customHeight="1">
      <c r="B54985" s="17"/>
      <c r="C54985" s="17"/>
    </row>
    <row r="54986" spans="2:3" ht="17" customHeight="1">
      <c r="B54986" s="17"/>
      <c r="C54986" s="17"/>
    </row>
    <row r="54987" spans="2:3" ht="17" customHeight="1">
      <c r="B54987" s="17"/>
      <c r="C54987" s="17"/>
    </row>
    <row r="54988" spans="2:3" ht="17" customHeight="1">
      <c r="B54988" s="17"/>
      <c r="C54988" s="17"/>
    </row>
    <row r="54989" spans="2:3" ht="17" customHeight="1">
      <c r="B54989" s="17"/>
      <c r="C54989" s="17"/>
    </row>
    <row r="54990" spans="2:3" ht="17" customHeight="1">
      <c r="B54990" s="17"/>
      <c r="C54990" s="17"/>
    </row>
    <row r="54991" spans="2:3" ht="17" customHeight="1">
      <c r="B54991" s="17"/>
      <c r="C54991" s="17"/>
    </row>
    <row r="54992" spans="2:3" ht="17" customHeight="1">
      <c r="B54992" s="17"/>
      <c r="C54992" s="17"/>
    </row>
    <row r="54993" spans="2:3" ht="17" customHeight="1">
      <c r="B54993" s="17"/>
      <c r="C54993" s="17"/>
    </row>
    <row r="54994" spans="2:3" ht="17" customHeight="1">
      <c r="B54994" s="17"/>
      <c r="C54994" s="17"/>
    </row>
    <row r="54995" spans="2:3" ht="17" customHeight="1">
      <c r="B54995" s="17"/>
      <c r="C54995" s="17"/>
    </row>
    <row r="54996" spans="2:3" ht="17" customHeight="1">
      <c r="B54996" s="17"/>
      <c r="C54996" s="17"/>
    </row>
    <row r="54997" spans="2:3" ht="17" customHeight="1">
      <c r="B54997" s="17"/>
      <c r="C54997" s="17"/>
    </row>
    <row r="54998" spans="2:3" ht="17" customHeight="1">
      <c r="B54998" s="17"/>
      <c r="C54998" s="17"/>
    </row>
    <row r="54999" spans="2:3" ht="17" customHeight="1">
      <c r="B54999" s="17"/>
      <c r="C54999" s="17"/>
    </row>
    <row r="55000" spans="2:3" ht="17" customHeight="1">
      <c r="B55000" s="17"/>
      <c r="C55000" s="17"/>
    </row>
    <row r="55001" spans="2:3" ht="17" customHeight="1">
      <c r="B55001" s="17"/>
      <c r="C55001" s="17"/>
    </row>
    <row r="55002" spans="2:3" ht="17" customHeight="1">
      <c r="B55002" s="17"/>
      <c r="C55002" s="17"/>
    </row>
    <row r="55003" spans="2:3" ht="17" customHeight="1">
      <c r="B55003" s="17"/>
      <c r="C55003" s="17"/>
    </row>
    <row r="55004" spans="2:3" ht="17" customHeight="1">
      <c r="B55004" s="17"/>
      <c r="C55004" s="17"/>
    </row>
    <row r="55005" spans="2:3" ht="17" customHeight="1">
      <c r="B55005" s="17"/>
      <c r="C55005" s="17"/>
    </row>
    <row r="55006" spans="2:3" ht="17" customHeight="1">
      <c r="B55006" s="17"/>
      <c r="C55006" s="17"/>
    </row>
    <row r="55007" spans="2:3" ht="17" customHeight="1">
      <c r="B55007" s="17"/>
      <c r="C55007" s="17"/>
    </row>
    <row r="55008" spans="2:3" ht="17" customHeight="1">
      <c r="B55008" s="17"/>
      <c r="C55008" s="17"/>
    </row>
    <row r="55009" spans="2:3" ht="17" customHeight="1">
      <c r="B55009" s="17"/>
      <c r="C55009" s="17"/>
    </row>
    <row r="55010" spans="2:3" ht="17" customHeight="1">
      <c r="B55010" s="17"/>
      <c r="C55010" s="17"/>
    </row>
    <row r="55011" spans="2:3" ht="17" customHeight="1">
      <c r="B55011" s="17"/>
      <c r="C55011" s="17"/>
    </row>
    <row r="55012" spans="2:3" ht="17" customHeight="1">
      <c r="B55012" s="17"/>
      <c r="C55012" s="17"/>
    </row>
    <row r="55013" spans="2:3" ht="17" customHeight="1">
      <c r="B55013" s="17"/>
      <c r="C55013" s="17"/>
    </row>
    <row r="55014" spans="2:3" ht="17" customHeight="1">
      <c r="B55014" s="17"/>
      <c r="C55014" s="17"/>
    </row>
    <row r="55015" spans="2:3" ht="17" customHeight="1">
      <c r="B55015" s="17"/>
      <c r="C55015" s="17"/>
    </row>
    <row r="55016" spans="2:3" ht="17" customHeight="1">
      <c r="B55016" s="17"/>
      <c r="C55016" s="17"/>
    </row>
    <row r="55017" spans="2:3" ht="17" customHeight="1">
      <c r="B55017" s="17"/>
      <c r="C55017" s="17"/>
    </row>
    <row r="55018" spans="2:3" ht="17" customHeight="1">
      <c r="B55018" s="17"/>
      <c r="C55018" s="17"/>
    </row>
    <row r="55019" spans="2:3" ht="17" customHeight="1">
      <c r="B55019" s="17"/>
      <c r="C55019" s="17"/>
    </row>
    <row r="55020" spans="2:3" ht="17" customHeight="1">
      <c r="B55020" s="17"/>
      <c r="C55020" s="17"/>
    </row>
    <row r="55021" spans="2:3" ht="17" customHeight="1">
      <c r="B55021" s="17"/>
      <c r="C55021" s="17"/>
    </row>
    <row r="55022" spans="2:3" ht="17" customHeight="1">
      <c r="B55022" s="17"/>
      <c r="C55022" s="17"/>
    </row>
    <row r="55023" spans="2:3" ht="17" customHeight="1">
      <c r="B55023" s="17"/>
      <c r="C55023" s="17"/>
    </row>
    <row r="55024" spans="2:3" ht="17" customHeight="1">
      <c r="B55024" s="17"/>
      <c r="C55024" s="17"/>
    </row>
    <row r="55025" spans="2:3" ht="17" customHeight="1">
      <c r="B55025" s="17"/>
      <c r="C55025" s="17"/>
    </row>
    <row r="55026" spans="2:3" ht="17" customHeight="1">
      <c r="B55026" s="17"/>
      <c r="C55026" s="17"/>
    </row>
    <row r="55027" spans="2:3" ht="17" customHeight="1">
      <c r="B55027" s="17"/>
      <c r="C55027" s="17"/>
    </row>
    <row r="55028" spans="2:3" ht="17" customHeight="1">
      <c r="B55028" s="17"/>
      <c r="C55028" s="17"/>
    </row>
    <row r="55029" spans="2:3" ht="17" customHeight="1">
      <c r="B55029" s="17"/>
      <c r="C55029" s="17"/>
    </row>
    <row r="55030" spans="2:3" ht="17" customHeight="1">
      <c r="B55030" s="17"/>
      <c r="C55030" s="17"/>
    </row>
    <row r="55031" spans="2:3" ht="17" customHeight="1">
      <c r="B55031" s="17"/>
      <c r="C55031" s="17"/>
    </row>
    <row r="55032" spans="2:3" ht="17" customHeight="1">
      <c r="B55032" s="17"/>
      <c r="C55032" s="17"/>
    </row>
    <row r="55033" spans="2:3" ht="17" customHeight="1">
      <c r="B55033" s="17"/>
      <c r="C55033" s="17"/>
    </row>
    <row r="55034" spans="2:3" ht="17" customHeight="1">
      <c r="B55034" s="17"/>
      <c r="C55034" s="17"/>
    </row>
    <row r="55035" spans="2:3" ht="17" customHeight="1">
      <c r="B55035" s="17"/>
      <c r="C55035" s="17"/>
    </row>
    <row r="55036" spans="2:3" ht="17" customHeight="1">
      <c r="B55036" s="17"/>
      <c r="C55036" s="17"/>
    </row>
    <row r="55037" spans="2:3" ht="17" customHeight="1">
      <c r="B55037" s="17"/>
      <c r="C55037" s="17"/>
    </row>
    <row r="55038" spans="2:3" ht="17" customHeight="1">
      <c r="B55038" s="17"/>
      <c r="C55038" s="17"/>
    </row>
    <row r="55039" spans="2:3" ht="17" customHeight="1">
      <c r="B55039" s="17"/>
      <c r="C55039" s="17"/>
    </row>
    <row r="55040" spans="2:3" ht="17" customHeight="1">
      <c r="B55040" s="17"/>
      <c r="C55040" s="17"/>
    </row>
    <row r="55041" spans="2:3" ht="17" customHeight="1">
      <c r="B55041" s="17"/>
      <c r="C55041" s="17"/>
    </row>
    <row r="55042" spans="2:3" ht="17" customHeight="1">
      <c r="B55042" s="17"/>
      <c r="C55042" s="17"/>
    </row>
    <row r="55043" spans="2:3" ht="17" customHeight="1">
      <c r="B55043" s="17"/>
      <c r="C55043" s="17"/>
    </row>
    <row r="55044" spans="2:3" ht="17" customHeight="1">
      <c r="B55044" s="17"/>
      <c r="C55044" s="17"/>
    </row>
    <row r="55045" spans="2:3" ht="17" customHeight="1">
      <c r="B55045" s="17"/>
      <c r="C55045" s="17"/>
    </row>
    <row r="55046" spans="2:3" ht="17" customHeight="1">
      <c r="B55046" s="17"/>
      <c r="C55046" s="17"/>
    </row>
    <row r="55047" spans="2:3" ht="17" customHeight="1">
      <c r="B55047" s="17"/>
      <c r="C55047" s="17"/>
    </row>
    <row r="55048" spans="2:3" ht="17" customHeight="1">
      <c r="B55048" s="17"/>
      <c r="C55048" s="17"/>
    </row>
    <row r="55049" spans="2:3" ht="17" customHeight="1">
      <c r="B55049" s="17"/>
      <c r="C55049" s="17"/>
    </row>
    <row r="55050" spans="2:3" ht="17" customHeight="1">
      <c r="B55050" s="17"/>
      <c r="C55050" s="17"/>
    </row>
    <row r="55051" spans="2:3" ht="17" customHeight="1">
      <c r="B55051" s="17"/>
      <c r="C55051" s="17"/>
    </row>
    <row r="55052" spans="2:3" ht="17" customHeight="1">
      <c r="B55052" s="17"/>
      <c r="C55052" s="17"/>
    </row>
    <row r="55053" spans="2:3" ht="17" customHeight="1">
      <c r="B55053" s="17"/>
      <c r="C55053" s="17"/>
    </row>
    <row r="55054" spans="2:3" ht="17" customHeight="1">
      <c r="B55054" s="17"/>
      <c r="C55054" s="17"/>
    </row>
    <row r="55055" spans="2:3" ht="17" customHeight="1">
      <c r="B55055" s="17"/>
      <c r="C55055" s="17"/>
    </row>
    <row r="55056" spans="2:3" ht="17" customHeight="1">
      <c r="B55056" s="17"/>
      <c r="C55056" s="17"/>
    </row>
    <row r="55057" spans="2:3" ht="17" customHeight="1">
      <c r="B55057" s="17"/>
      <c r="C55057" s="17"/>
    </row>
    <row r="55058" spans="2:3" ht="17" customHeight="1">
      <c r="B55058" s="17"/>
      <c r="C55058" s="17"/>
    </row>
    <row r="55059" spans="2:3" ht="17" customHeight="1">
      <c r="B55059" s="17"/>
      <c r="C55059" s="17"/>
    </row>
    <row r="55060" spans="2:3" ht="17" customHeight="1">
      <c r="B55060" s="17"/>
      <c r="C55060" s="17"/>
    </row>
    <row r="55061" spans="2:3" ht="17" customHeight="1">
      <c r="B55061" s="17"/>
      <c r="C55061" s="17"/>
    </row>
    <row r="55062" spans="2:3" ht="17" customHeight="1">
      <c r="B55062" s="17"/>
      <c r="C55062" s="17"/>
    </row>
    <row r="55063" spans="2:3" ht="17" customHeight="1">
      <c r="B55063" s="17"/>
      <c r="C55063" s="17"/>
    </row>
    <row r="55064" spans="2:3" ht="17" customHeight="1">
      <c r="B55064" s="17"/>
      <c r="C55064" s="17"/>
    </row>
    <row r="55065" spans="2:3" ht="17" customHeight="1">
      <c r="B55065" s="17"/>
      <c r="C55065" s="17"/>
    </row>
    <row r="55066" spans="2:3" ht="17" customHeight="1">
      <c r="B55066" s="17"/>
      <c r="C55066" s="17"/>
    </row>
    <row r="55067" spans="2:3" ht="17" customHeight="1">
      <c r="B55067" s="17"/>
      <c r="C55067" s="17"/>
    </row>
    <row r="55068" spans="2:3" ht="17" customHeight="1">
      <c r="B55068" s="17"/>
      <c r="C55068" s="17"/>
    </row>
    <row r="55069" spans="2:3" ht="17" customHeight="1">
      <c r="B55069" s="17"/>
      <c r="C55069" s="17"/>
    </row>
    <row r="55070" spans="2:3" ht="17" customHeight="1">
      <c r="B55070" s="17"/>
      <c r="C55070" s="17"/>
    </row>
    <row r="55071" spans="2:3" ht="17" customHeight="1">
      <c r="B55071" s="17"/>
      <c r="C55071" s="17"/>
    </row>
    <row r="55072" spans="2:3" ht="17" customHeight="1">
      <c r="B55072" s="17"/>
      <c r="C55072" s="17"/>
    </row>
    <row r="55073" spans="2:3" ht="17" customHeight="1">
      <c r="B55073" s="17"/>
      <c r="C55073" s="17"/>
    </row>
    <row r="55074" spans="2:3" ht="17" customHeight="1">
      <c r="B55074" s="17"/>
      <c r="C55074" s="17"/>
    </row>
    <row r="55075" spans="2:3" ht="17" customHeight="1">
      <c r="B55075" s="17"/>
      <c r="C55075" s="17"/>
    </row>
    <row r="55076" spans="2:3" ht="17" customHeight="1">
      <c r="B55076" s="17"/>
      <c r="C55076" s="17"/>
    </row>
    <row r="55077" spans="2:3" ht="17" customHeight="1">
      <c r="B55077" s="17"/>
      <c r="C55077" s="17"/>
    </row>
    <row r="55078" spans="2:3" ht="17" customHeight="1">
      <c r="B55078" s="17"/>
      <c r="C55078" s="17"/>
    </row>
    <row r="55079" spans="2:3" ht="17" customHeight="1">
      <c r="B55079" s="17"/>
      <c r="C55079" s="17"/>
    </row>
    <row r="55080" spans="2:3" ht="17" customHeight="1">
      <c r="B55080" s="17"/>
      <c r="C55080" s="17"/>
    </row>
    <row r="55081" spans="2:3" ht="17" customHeight="1">
      <c r="B55081" s="17"/>
      <c r="C55081" s="17"/>
    </row>
    <row r="55082" spans="2:3" ht="17" customHeight="1">
      <c r="B55082" s="17"/>
      <c r="C55082" s="17"/>
    </row>
    <row r="55083" spans="2:3" ht="17" customHeight="1">
      <c r="B55083" s="17"/>
      <c r="C55083" s="17"/>
    </row>
    <row r="55084" spans="2:3" ht="17" customHeight="1">
      <c r="B55084" s="17"/>
      <c r="C55084" s="17"/>
    </row>
    <row r="55085" spans="2:3" ht="17" customHeight="1">
      <c r="B55085" s="17"/>
      <c r="C55085" s="17"/>
    </row>
    <row r="55086" spans="2:3" ht="17" customHeight="1">
      <c r="B55086" s="17"/>
      <c r="C55086" s="17"/>
    </row>
    <row r="55087" spans="2:3" ht="17" customHeight="1">
      <c r="B55087" s="17"/>
      <c r="C55087" s="17"/>
    </row>
    <row r="55088" spans="2:3" ht="17" customHeight="1">
      <c r="B55088" s="17"/>
      <c r="C55088" s="17"/>
    </row>
    <row r="55089" spans="2:3" ht="17" customHeight="1">
      <c r="B55089" s="17"/>
      <c r="C55089" s="17"/>
    </row>
    <row r="55090" spans="2:3" ht="17" customHeight="1">
      <c r="B55090" s="17"/>
      <c r="C55090" s="17"/>
    </row>
    <row r="55091" spans="2:3" ht="17" customHeight="1">
      <c r="B55091" s="17"/>
      <c r="C55091" s="17"/>
    </row>
    <row r="55092" spans="2:3" ht="17" customHeight="1">
      <c r="B55092" s="17"/>
      <c r="C55092" s="17"/>
    </row>
    <row r="55093" spans="2:3" ht="17" customHeight="1">
      <c r="B55093" s="17"/>
      <c r="C55093" s="17"/>
    </row>
    <row r="55094" spans="2:3" ht="17" customHeight="1">
      <c r="B55094" s="17"/>
      <c r="C55094" s="17"/>
    </row>
    <row r="55095" spans="2:3" ht="17" customHeight="1">
      <c r="B55095" s="17"/>
      <c r="C55095" s="17"/>
    </row>
    <row r="55096" spans="2:3" ht="17" customHeight="1">
      <c r="B55096" s="17"/>
      <c r="C55096" s="17"/>
    </row>
    <row r="55097" spans="2:3" ht="17" customHeight="1">
      <c r="B55097" s="17"/>
      <c r="C55097" s="17"/>
    </row>
    <row r="55098" spans="2:3" ht="17" customHeight="1">
      <c r="B55098" s="17"/>
      <c r="C55098" s="17"/>
    </row>
    <row r="55099" spans="2:3" ht="17" customHeight="1">
      <c r="B55099" s="17"/>
      <c r="C55099" s="17"/>
    </row>
    <row r="55100" spans="2:3" ht="17" customHeight="1">
      <c r="B55100" s="17"/>
      <c r="C55100" s="17"/>
    </row>
    <row r="55101" spans="2:3" ht="17" customHeight="1">
      <c r="B55101" s="17"/>
      <c r="C55101" s="17"/>
    </row>
    <row r="55102" spans="2:3" ht="17" customHeight="1">
      <c r="B55102" s="17"/>
      <c r="C55102" s="17"/>
    </row>
    <row r="55103" spans="2:3" ht="17" customHeight="1">
      <c r="B55103" s="17"/>
      <c r="C55103" s="17"/>
    </row>
    <row r="55104" spans="2:3" ht="17" customHeight="1">
      <c r="B55104" s="17"/>
      <c r="C55104" s="17"/>
    </row>
    <row r="55105" spans="2:3" ht="17" customHeight="1">
      <c r="B55105" s="17"/>
      <c r="C55105" s="17"/>
    </row>
    <row r="55106" spans="2:3" ht="17" customHeight="1">
      <c r="B55106" s="17"/>
      <c r="C55106" s="17"/>
    </row>
    <row r="55107" spans="2:3" ht="17" customHeight="1">
      <c r="B55107" s="17"/>
      <c r="C55107" s="17"/>
    </row>
    <row r="55108" spans="2:3" ht="17" customHeight="1">
      <c r="B55108" s="17"/>
      <c r="C55108" s="17"/>
    </row>
    <row r="55109" spans="2:3" ht="17" customHeight="1">
      <c r="B55109" s="17"/>
      <c r="C55109" s="17"/>
    </row>
    <row r="55110" spans="2:3" ht="17" customHeight="1">
      <c r="B55110" s="17"/>
      <c r="C55110" s="17"/>
    </row>
    <row r="55111" spans="2:3" ht="17" customHeight="1">
      <c r="B55111" s="17"/>
      <c r="C55111" s="17"/>
    </row>
    <row r="55112" spans="2:3" ht="17" customHeight="1">
      <c r="B55112" s="17"/>
      <c r="C55112" s="17"/>
    </row>
    <row r="55113" spans="2:3" ht="17" customHeight="1">
      <c r="B55113" s="17"/>
      <c r="C55113" s="17"/>
    </row>
    <row r="55114" spans="2:3" ht="17" customHeight="1">
      <c r="B55114" s="17"/>
      <c r="C55114" s="17"/>
    </row>
    <row r="55115" spans="2:3" ht="17" customHeight="1">
      <c r="B55115" s="17"/>
      <c r="C55115" s="17"/>
    </row>
    <row r="55116" spans="2:3" ht="17" customHeight="1">
      <c r="B55116" s="17"/>
      <c r="C55116" s="17"/>
    </row>
    <row r="55117" spans="2:3" ht="17" customHeight="1">
      <c r="B55117" s="17"/>
      <c r="C55117" s="17"/>
    </row>
    <row r="55118" spans="2:3" ht="17" customHeight="1">
      <c r="B55118" s="17"/>
      <c r="C55118" s="17"/>
    </row>
    <row r="55119" spans="2:3" ht="17" customHeight="1">
      <c r="B55119" s="17"/>
      <c r="C55119" s="17"/>
    </row>
    <row r="55120" spans="2:3" ht="17" customHeight="1">
      <c r="B55120" s="17"/>
      <c r="C55120" s="17"/>
    </row>
    <row r="55121" spans="2:3" ht="17" customHeight="1">
      <c r="B55121" s="17"/>
      <c r="C55121" s="17"/>
    </row>
    <row r="55122" spans="2:3" ht="17" customHeight="1">
      <c r="B55122" s="17"/>
      <c r="C55122" s="17"/>
    </row>
    <row r="55123" spans="2:3" ht="17" customHeight="1">
      <c r="B55123" s="17"/>
      <c r="C55123" s="17"/>
    </row>
    <row r="55124" spans="2:3" ht="17" customHeight="1">
      <c r="B55124" s="17"/>
      <c r="C55124" s="17"/>
    </row>
    <row r="55125" spans="2:3" ht="17" customHeight="1">
      <c r="B55125" s="17"/>
      <c r="C55125" s="17"/>
    </row>
    <row r="55126" spans="2:3" ht="17" customHeight="1">
      <c r="B55126" s="17"/>
      <c r="C55126" s="17"/>
    </row>
    <row r="55127" spans="2:3" ht="17" customHeight="1">
      <c r="B55127" s="17"/>
      <c r="C55127" s="17"/>
    </row>
    <row r="55128" spans="2:3" ht="17" customHeight="1">
      <c r="B55128" s="17"/>
      <c r="C55128" s="17"/>
    </row>
    <row r="55129" spans="2:3" ht="17" customHeight="1">
      <c r="B55129" s="17"/>
      <c r="C55129" s="17"/>
    </row>
    <row r="55130" spans="2:3" ht="17" customHeight="1">
      <c r="B55130" s="17"/>
      <c r="C55130" s="17"/>
    </row>
    <row r="55131" spans="2:3" ht="17" customHeight="1">
      <c r="B55131" s="17"/>
      <c r="C55131" s="17"/>
    </row>
    <row r="55132" spans="2:3" ht="17" customHeight="1">
      <c r="B55132" s="17"/>
      <c r="C55132" s="17"/>
    </row>
    <row r="55133" spans="2:3" ht="17" customHeight="1">
      <c r="B55133" s="17"/>
      <c r="C55133" s="17"/>
    </row>
    <row r="55134" spans="2:3" ht="17" customHeight="1">
      <c r="B55134" s="17"/>
      <c r="C55134" s="17"/>
    </row>
    <row r="55135" spans="2:3" ht="17" customHeight="1">
      <c r="B55135" s="17"/>
      <c r="C55135" s="17"/>
    </row>
    <row r="55136" spans="2:3" ht="17" customHeight="1">
      <c r="B55136" s="17"/>
      <c r="C55136" s="17"/>
    </row>
    <row r="55137" spans="2:3" ht="17" customHeight="1">
      <c r="B55137" s="17"/>
      <c r="C55137" s="17"/>
    </row>
    <row r="55138" spans="2:3" ht="17" customHeight="1">
      <c r="B55138" s="17"/>
      <c r="C55138" s="17"/>
    </row>
    <row r="55139" spans="2:3" ht="17" customHeight="1">
      <c r="B55139" s="17"/>
      <c r="C55139" s="17"/>
    </row>
    <row r="55140" spans="2:3" ht="17" customHeight="1">
      <c r="B55140" s="17"/>
      <c r="C55140" s="17"/>
    </row>
    <row r="55141" spans="2:3" ht="17" customHeight="1">
      <c r="B55141" s="17"/>
      <c r="C55141" s="17"/>
    </row>
    <row r="55142" spans="2:3" ht="17" customHeight="1">
      <c r="B55142" s="17"/>
      <c r="C55142" s="17"/>
    </row>
    <row r="55143" spans="2:3" ht="17" customHeight="1">
      <c r="B55143" s="17"/>
      <c r="C55143" s="17"/>
    </row>
    <row r="55144" spans="2:3" ht="17" customHeight="1">
      <c r="B55144" s="17"/>
      <c r="C55144" s="17"/>
    </row>
    <row r="55145" spans="2:3" ht="17" customHeight="1">
      <c r="B55145" s="17"/>
      <c r="C55145" s="17"/>
    </row>
    <row r="55146" spans="2:3" ht="17" customHeight="1">
      <c r="B55146" s="17"/>
      <c r="C55146" s="17"/>
    </row>
    <row r="55147" spans="2:3" ht="17" customHeight="1">
      <c r="B55147" s="17"/>
      <c r="C55147" s="17"/>
    </row>
    <row r="55148" spans="2:3" ht="17" customHeight="1">
      <c r="B55148" s="17"/>
      <c r="C55148" s="17"/>
    </row>
    <row r="55149" spans="2:3" ht="17" customHeight="1">
      <c r="B55149" s="17"/>
      <c r="C55149" s="17"/>
    </row>
    <row r="55150" spans="2:3" ht="17" customHeight="1">
      <c r="B55150" s="17"/>
      <c r="C55150" s="17"/>
    </row>
    <row r="55151" spans="2:3" ht="17" customHeight="1">
      <c r="B55151" s="17"/>
      <c r="C55151" s="17"/>
    </row>
    <row r="55152" spans="2:3" ht="17" customHeight="1">
      <c r="B55152" s="17"/>
      <c r="C55152" s="17"/>
    </row>
    <row r="55153" spans="2:3" ht="17" customHeight="1">
      <c r="B55153" s="17"/>
      <c r="C55153" s="17"/>
    </row>
    <row r="55154" spans="2:3" ht="17" customHeight="1">
      <c r="B55154" s="17"/>
      <c r="C55154" s="17"/>
    </row>
    <row r="55155" spans="2:3" ht="17" customHeight="1">
      <c r="B55155" s="17"/>
      <c r="C55155" s="17"/>
    </row>
    <row r="55156" spans="2:3" ht="17" customHeight="1">
      <c r="B55156" s="17"/>
      <c r="C55156" s="17"/>
    </row>
    <row r="55157" spans="2:3" ht="17" customHeight="1">
      <c r="B55157" s="17"/>
      <c r="C55157" s="17"/>
    </row>
    <row r="55158" spans="2:3" ht="17" customHeight="1">
      <c r="B55158" s="17"/>
      <c r="C55158" s="17"/>
    </row>
    <row r="55159" spans="2:3" ht="17" customHeight="1">
      <c r="B55159" s="17"/>
      <c r="C55159" s="17"/>
    </row>
    <row r="55160" spans="2:3" ht="17" customHeight="1">
      <c r="B55160" s="17"/>
      <c r="C55160" s="17"/>
    </row>
    <row r="55161" spans="2:3" ht="17" customHeight="1">
      <c r="B55161" s="17"/>
      <c r="C55161" s="17"/>
    </row>
    <row r="55162" spans="2:3" ht="17" customHeight="1">
      <c r="B55162" s="17"/>
      <c r="C55162" s="17"/>
    </row>
    <row r="55163" spans="2:3" ht="17" customHeight="1">
      <c r="B55163" s="17"/>
      <c r="C55163" s="17"/>
    </row>
    <row r="55164" spans="2:3" ht="17" customHeight="1">
      <c r="B55164" s="17"/>
      <c r="C55164" s="17"/>
    </row>
    <row r="55165" spans="2:3" ht="17" customHeight="1">
      <c r="B55165" s="17"/>
      <c r="C55165" s="17"/>
    </row>
    <row r="55166" spans="2:3" ht="17" customHeight="1">
      <c r="B55166" s="17"/>
      <c r="C55166" s="17"/>
    </row>
    <row r="55167" spans="2:3" ht="17" customHeight="1">
      <c r="B55167" s="17"/>
      <c r="C55167" s="17"/>
    </row>
    <row r="55168" spans="2:3" ht="17" customHeight="1">
      <c r="B55168" s="17"/>
      <c r="C55168" s="17"/>
    </row>
    <row r="55169" spans="2:3" ht="17" customHeight="1">
      <c r="B55169" s="17"/>
      <c r="C55169" s="17"/>
    </row>
    <row r="55170" spans="2:3" ht="17" customHeight="1">
      <c r="B55170" s="17"/>
      <c r="C55170" s="17"/>
    </row>
    <row r="55171" spans="2:3" ht="17" customHeight="1">
      <c r="B55171" s="17"/>
      <c r="C55171" s="17"/>
    </row>
    <row r="55172" spans="2:3" ht="17" customHeight="1">
      <c r="B55172" s="17"/>
      <c r="C55172" s="17"/>
    </row>
    <row r="55173" spans="2:3" ht="17" customHeight="1">
      <c r="B55173" s="17"/>
      <c r="C55173" s="17"/>
    </row>
    <row r="55174" spans="2:3" ht="17" customHeight="1">
      <c r="B55174" s="17"/>
      <c r="C55174" s="17"/>
    </row>
    <row r="55175" spans="2:3" ht="17" customHeight="1">
      <c r="B55175" s="17"/>
      <c r="C55175" s="17"/>
    </row>
    <row r="55176" spans="2:3" ht="17" customHeight="1">
      <c r="B55176" s="17"/>
      <c r="C55176" s="17"/>
    </row>
    <row r="55177" spans="2:3" ht="17" customHeight="1">
      <c r="B55177" s="17"/>
      <c r="C55177" s="17"/>
    </row>
    <row r="55178" spans="2:3" ht="17" customHeight="1">
      <c r="B55178" s="17"/>
      <c r="C55178" s="17"/>
    </row>
    <row r="55179" spans="2:3" ht="17" customHeight="1">
      <c r="B55179" s="17"/>
      <c r="C55179" s="17"/>
    </row>
    <row r="55180" spans="2:3" ht="17" customHeight="1">
      <c r="B55180" s="17"/>
      <c r="C55180" s="17"/>
    </row>
    <row r="55181" spans="2:3" ht="17" customHeight="1">
      <c r="B55181" s="17"/>
      <c r="C55181" s="17"/>
    </row>
    <row r="55182" spans="2:3" ht="17" customHeight="1">
      <c r="B55182" s="17"/>
      <c r="C55182" s="17"/>
    </row>
    <row r="55183" spans="2:3" ht="17" customHeight="1">
      <c r="B55183" s="17"/>
      <c r="C55183" s="17"/>
    </row>
    <row r="55184" spans="2:3" ht="17" customHeight="1">
      <c r="B55184" s="17"/>
      <c r="C55184" s="17"/>
    </row>
    <row r="55185" spans="2:3" ht="17" customHeight="1">
      <c r="B55185" s="17"/>
      <c r="C55185" s="17"/>
    </row>
    <row r="55186" spans="2:3" ht="17" customHeight="1">
      <c r="B55186" s="17"/>
      <c r="C55186" s="17"/>
    </row>
    <row r="55187" spans="2:3" ht="17" customHeight="1">
      <c r="B55187" s="17"/>
      <c r="C55187" s="17"/>
    </row>
    <row r="55188" spans="2:3" ht="17" customHeight="1">
      <c r="B55188" s="17"/>
      <c r="C55188" s="17"/>
    </row>
    <row r="55189" spans="2:3" ht="17" customHeight="1">
      <c r="B55189" s="17"/>
      <c r="C55189" s="17"/>
    </row>
    <row r="55190" spans="2:3" ht="17" customHeight="1">
      <c r="B55190" s="17"/>
      <c r="C55190" s="17"/>
    </row>
    <row r="55191" spans="2:3" ht="17" customHeight="1">
      <c r="B55191" s="17"/>
      <c r="C55191" s="17"/>
    </row>
    <row r="55192" spans="2:3" ht="17" customHeight="1">
      <c r="B55192" s="17"/>
      <c r="C55192" s="17"/>
    </row>
    <row r="55193" spans="2:3" ht="17" customHeight="1">
      <c r="B55193" s="17"/>
      <c r="C55193" s="17"/>
    </row>
    <row r="55194" spans="2:3" ht="17" customHeight="1">
      <c r="B55194" s="17"/>
      <c r="C55194" s="17"/>
    </row>
    <row r="55195" spans="2:3" ht="17" customHeight="1">
      <c r="B55195" s="17"/>
      <c r="C55195" s="17"/>
    </row>
    <row r="55196" spans="2:3" ht="17" customHeight="1">
      <c r="B55196" s="17"/>
      <c r="C55196" s="17"/>
    </row>
    <row r="55197" spans="2:3" ht="17" customHeight="1">
      <c r="B55197" s="17"/>
      <c r="C55197" s="17"/>
    </row>
    <row r="55198" spans="2:3" ht="17" customHeight="1">
      <c r="B55198" s="17"/>
      <c r="C55198" s="17"/>
    </row>
    <row r="55199" spans="2:3" ht="17" customHeight="1">
      <c r="B55199" s="17"/>
      <c r="C55199" s="17"/>
    </row>
    <row r="55200" spans="2:3" ht="17" customHeight="1">
      <c r="B55200" s="17"/>
      <c r="C55200" s="17"/>
    </row>
    <row r="55201" spans="2:3" ht="17" customHeight="1">
      <c r="B55201" s="17"/>
      <c r="C55201" s="17"/>
    </row>
    <row r="55202" spans="2:3" ht="17" customHeight="1">
      <c r="B55202" s="17"/>
      <c r="C55202" s="17"/>
    </row>
    <row r="55203" spans="2:3" ht="17" customHeight="1">
      <c r="B55203" s="17"/>
      <c r="C55203" s="17"/>
    </row>
    <row r="55204" spans="2:3" ht="17" customHeight="1">
      <c r="B55204" s="17"/>
      <c r="C55204" s="17"/>
    </row>
    <row r="55205" spans="2:3" ht="17" customHeight="1">
      <c r="B55205" s="17"/>
      <c r="C55205" s="17"/>
    </row>
    <row r="55206" spans="2:3" ht="17" customHeight="1">
      <c r="B55206" s="17"/>
      <c r="C55206" s="17"/>
    </row>
    <row r="55207" spans="2:3" ht="17" customHeight="1">
      <c r="B55207" s="17"/>
      <c r="C55207" s="17"/>
    </row>
    <row r="55208" spans="2:3" ht="17" customHeight="1">
      <c r="B55208" s="17"/>
      <c r="C55208" s="17"/>
    </row>
    <row r="55209" spans="2:3" ht="17" customHeight="1">
      <c r="B55209" s="17"/>
      <c r="C55209" s="17"/>
    </row>
    <row r="55210" spans="2:3" ht="17" customHeight="1">
      <c r="B55210" s="17"/>
      <c r="C55210" s="17"/>
    </row>
    <row r="55211" spans="2:3" ht="17" customHeight="1">
      <c r="B55211" s="17"/>
      <c r="C55211" s="17"/>
    </row>
    <row r="55212" spans="2:3" ht="17" customHeight="1">
      <c r="B55212" s="17"/>
      <c r="C55212" s="17"/>
    </row>
    <row r="55213" spans="2:3" ht="17" customHeight="1">
      <c r="B55213" s="17"/>
      <c r="C55213" s="17"/>
    </row>
    <row r="55214" spans="2:3" ht="17" customHeight="1">
      <c r="B55214" s="17"/>
      <c r="C55214" s="17"/>
    </row>
    <row r="55215" spans="2:3" ht="17" customHeight="1">
      <c r="B55215" s="17"/>
      <c r="C55215" s="17"/>
    </row>
    <row r="55216" spans="2:3" ht="17" customHeight="1">
      <c r="B55216" s="17"/>
      <c r="C55216" s="17"/>
    </row>
    <row r="55217" spans="2:3" ht="17" customHeight="1">
      <c r="B55217" s="17"/>
      <c r="C55217" s="17"/>
    </row>
    <row r="55218" spans="2:3" ht="17" customHeight="1">
      <c r="B55218" s="17"/>
      <c r="C55218" s="17"/>
    </row>
    <row r="55219" spans="2:3" ht="17" customHeight="1">
      <c r="B55219" s="17"/>
      <c r="C55219" s="17"/>
    </row>
    <row r="55220" spans="2:3" ht="17" customHeight="1">
      <c r="B55220" s="17"/>
      <c r="C55220" s="17"/>
    </row>
    <row r="55221" spans="2:3" ht="17" customHeight="1">
      <c r="B55221" s="17"/>
      <c r="C55221" s="17"/>
    </row>
    <row r="55222" spans="2:3" ht="17" customHeight="1">
      <c r="B55222" s="17"/>
      <c r="C55222" s="17"/>
    </row>
    <row r="55223" spans="2:3" ht="17" customHeight="1">
      <c r="B55223" s="17"/>
      <c r="C55223" s="17"/>
    </row>
    <row r="55224" spans="2:3" ht="17" customHeight="1">
      <c r="B55224" s="17"/>
      <c r="C55224" s="17"/>
    </row>
    <row r="55225" spans="2:3" ht="17" customHeight="1">
      <c r="B55225" s="17"/>
      <c r="C55225" s="17"/>
    </row>
    <row r="55226" spans="2:3" ht="17" customHeight="1">
      <c r="B55226" s="17"/>
      <c r="C55226" s="17"/>
    </row>
    <row r="55227" spans="2:3" ht="17" customHeight="1">
      <c r="B55227" s="17"/>
      <c r="C55227" s="17"/>
    </row>
    <row r="55228" spans="2:3" ht="17" customHeight="1">
      <c r="B55228" s="17"/>
      <c r="C55228" s="17"/>
    </row>
    <row r="55229" spans="2:3" ht="17" customHeight="1">
      <c r="B55229" s="17"/>
      <c r="C55229" s="17"/>
    </row>
    <row r="55230" spans="2:3" ht="17" customHeight="1">
      <c r="B55230" s="17"/>
      <c r="C55230" s="17"/>
    </row>
    <row r="55231" spans="2:3" ht="17" customHeight="1">
      <c r="B55231" s="17"/>
      <c r="C55231" s="17"/>
    </row>
    <row r="55232" spans="2:3" ht="17" customHeight="1">
      <c r="B55232" s="17"/>
      <c r="C55232" s="17"/>
    </row>
    <row r="55233" spans="2:3" ht="17" customHeight="1">
      <c r="B55233" s="17"/>
      <c r="C55233" s="17"/>
    </row>
    <row r="55234" spans="2:3" ht="17" customHeight="1">
      <c r="B55234" s="17"/>
      <c r="C55234" s="17"/>
    </row>
    <row r="55235" spans="2:3" ht="17" customHeight="1">
      <c r="B55235" s="17"/>
      <c r="C55235" s="17"/>
    </row>
    <row r="55236" spans="2:3" ht="17" customHeight="1">
      <c r="B55236" s="17"/>
      <c r="C55236" s="17"/>
    </row>
    <row r="55237" spans="2:3" ht="17" customHeight="1">
      <c r="B55237" s="17"/>
      <c r="C55237" s="17"/>
    </row>
    <row r="55238" spans="2:3" ht="17" customHeight="1">
      <c r="B55238" s="17"/>
      <c r="C55238" s="17"/>
    </row>
    <row r="55239" spans="2:3" ht="17" customHeight="1">
      <c r="B55239" s="17"/>
      <c r="C55239" s="17"/>
    </row>
    <row r="55240" spans="2:3" ht="17" customHeight="1">
      <c r="B55240" s="17"/>
      <c r="C55240" s="17"/>
    </row>
    <row r="55241" spans="2:3" ht="17" customHeight="1">
      <c r="B55241" s="17"/>
      <c r="C55241" s="17"/>
    </row>
    <row r="55242" spans="2:3" ht="17" customHeight="1">
      <c r="B55242" s="17"/>
      <c r="C55242" s="17"/>
    </row>
    <row r="55243" spans="2:3" ht="17" customHeight="1">
      <c r="B55243" s="17"/>
      <c r="C55243" s="17"/>
    </row>
    <row r="55244" spans="2:3" ht="17" customHeight="1">
      <c r="B55244" s="17"/>
      <c r="C55244" s="17"/>
    </row>
    <row r="55245" spans="2:3" ht="17" customHeight="1">
      <c r="B55245" s="17"/>
      <c r="C55245" s="17"/>
    </row>
    <row r="55246" spans="2:3" ht="17" customHeight="1">
      <c r="B55246" s="17"/>
      <c r="C55246" s="17"/>
    </row>
    <row r="55247" spans="2:3" ht="17" customHeight="1">
      <c r="B55247" s="17"/>
      <c r="C55247" s="17"/>
    </row>
    <row r="55248" spans="2:3" ht="17" customHeight="1">
      <c r="B55248" s="17"/>
      <c r="C55248" s="17"/>
    </row>
    <row r="55249" spans="2:3" ht="17" customHeight="1">
      <c r="B55249" s="17"/>
      <c r="C55249" s="17"/>
    </row>
    <row r="55250" spans="2:3" ht="17" customHeight="1">
      <c r="B55250" s="17"/>
      <c r="C55250" s="17"/>
    </row>
    <row r="55251" spans="2:3" ht="17" customHeight="1">
      <c r="B55251" s="17"/>
      <c r="C55251" s="17"/>
    </row>
    <row r="55252" spans="2:3" ht="17" customHeight="1">
      <c r="B55252" s="17"/>
      <c r="C55252" s="17"/>
    </row>
    <row r="55253" spans="2:3" ht="17" customHeight="1">
      <c r="B55253" s="17"/>
      <c r="C55253" s="17"/>
    </row>
    <row r="55254" spans="2:3" ht="17" customHeight="1">
      <c r="B55254" s="17"/>
      <c r="C55254" s="17"/>
    </row>
    <row r="55255" spans="2:3" ht="17" customHeight="1">
      <c r="B55255" s="17"/>
      <c r="C55255" s="17"/>
    </row>
    <row r="55256" spans="2:3" ht="17" customHeight="1">
      <c r="B55256" s="17"/>
      <c r="C55256" s="17"/>
    </row>
    <row r="55257" spans="2:3" ht="17" customHeight="1">
      <c r="B55257" s="17"/>
      <c r="C55257" s="17"/>
    </row>
    <row r="55258" spans="2:3" ht="17" customHeight="1">
      <c r="B55258" s="17"/>
      <c r="C55258" s="17"/>
    </row>
    <row r="55259" spans="2:3" ht="17" customHeight="1">
      <c r="B55259" s="17"/>
      <c r="C55259" s="17"/>
    </row>
    <row r="55260" spans="2:3" ht="17" customHeight="1">
      <c r="B55260" s="17"/>
      <c r="C55260" s="17"/>
    </row>
    <row r="55261" spans="2:3" ht="17" customHeight="1">
      <c r="B55261" s="17"/>
      <c r="C55261" s="17"/>
    </row>
    <row r="55262" spans="2:3" ht="17" customHeight="1">
      <c r="B55262" s="17"/>
      <c r="C55262" s="17"/>
    </row>
    <row r="55263" spans="2:3" ht="17" customHeight="1">
      <c r="B55263" s="17"/>
      <c r="C55263" s="17"/>
    </row>
    <row r="55264" spans="2:3" ht="17" customHeight="1">
      <c r="B55264" s="17"/>
      <c r="C55264" s="17"/>
    </row>
    <row r="55265" spans="2:3" ht="17" customHeight="1">
      <c r="B55265" s="17"/>
      <c r="C55265" s="17"/>
    </row>
    <row r="55266" spans="2:3" ht="17" customHeight="1">
      <c r="B55266" s="17"/>
      <c r="C55266" s="17"/>
    </row>
    <row r="55267" spans="2:3" ht="17" customHeight="1">
      <c r="B55267" s="17"/>
      <c r="C55267" s="17"/>
    </row>
    <row r="55268" spans="2:3" ht="17" customHeight="1">
      <c r="B55268" s="17"/>
      <c r="C55268" s="17"/>
    </row>
    <row r="55269" spans="2:3" ht="17" customHeight="1">
      <c r="B55269" s="17"/>
      <c r="C55269" s="17"/>
    </row>
    <row r="55270" spans="2:3" ht="17" customHeight="1">
      <c r="B55270" s="17"/>
      <c r="C55270" s="17"/>
    </row>
    <row r="55271" spans="2:3" ht="17" customHeight="1">
      <c r="B55271" s="17"/>
      <c r="C55271" s="17"/>
    </row>
    <row r="55272" spans="2:3" ht="17" customHeight="1">
      <c r="B55272" s="17"/>
      <c r="C55272" s="17"/>
    </row>
    <row r="55273" spans="2:3" ht="17" customHeight="1">
      <c r="B55273" s="17"/>
      <c r="C55273" s="17"/>
    </row>
    <row r="55274" spans="2:3" ht="17" customHeight="1">
      <c r="B55274" s="17"/>
      <c r="C55274" s="17"/>
    </row>
    <row r="55275" spans="2:3" ht="17" customHeight="1">
      <c r="B55275" s="17"/>
      <c r="C55275" s="17"/>
    </row>
    <row r="55276" spans="2:3" ht="17" customHeight="1">
      <c r="B55276" s="17"/>
      <c r="C55276" s="17"/>
    </row>
    <row r="55277" spans="2:3" ht="17" customHeight="1">
      <c r="B55277" s="17"/>
      <c r="C55277" s="17"/>
    </row>
    <row r="55278" spans="2:3" ht="17" customHeight="1">
      <c r="B55278" s="17"/>
      <c r="C55278" s="17"/>
    </row>
    <row r="55279" spans="2:3" ht="17" customHeight="1">
      <c r="B55279" s="17"/>
      <c r="C55279" s="17"/>
    </row>
    <row r="55280" spans="2:3" ht="17" customHeight="1">
      <c r="B55280" s="17"/>
      <c r="C55280" s="17"/>
    </row>
    <row r="55281" spans="2:3" ht="17" customHeight="1">
      <c r="B55281" s="17"/>
      <c r="C55281" s="17"/>
    </row>
    <row r="55282" spans="2:3" ht="17" customHeight="1">
      <c r="B55282" s="17"/>
      <c r="C55282" s="17"/>
    </row>
    <row r="55283" spans="2:3" ht="17" customHeight="1">
      <c r="B55283" s="17"/>
      <c r="C55283" s="17"/>
    </row>
    <row r="55284" spans="2:3" ht="17" customHeight="1">
      <c r="B55284" s="17"/>
      <c r="C55284" s="17"/>
    </row>
    <row r="55285" spans="2:3" ht="17" customHeight="1">
      <c r="B55285" s="17"/>
      <c r="C55285" s="17"/>
    </row>
    <row r="55286" spans="2:3" ht="17" customHeight="1">
      <c r="B55286" s="17"/>
      <c r="C55286" s="17"/>
    </row>
    <row r="55287" spans="2:3" ht="17" customHeight="1">
      <c r="B55287" s="17"/>
      <c r="C55287" s="17"/>
    </row>
    <row r="55288" spans="2:3" ht="17" customHeight="1">
      <c r="B55288" s="17"/>
      <c r="C55288" s="17"/>
    </row>
    <row r="55289" spans="2:3" ht="17" customHeight="1">
      <c r="B55289" s="17"/>
      <c r="C55289" s="17"/>
    </row>
    <row r="55290" spans="2:3" ht="17" customHeight="1">
      <c r="B55290" s="17"/>
      <c r="C55290" s="17"/>
    </row>
    <row r="55291" spans="2:3" ht="17" customHeight="1">
      <c r="B55291" s="17"/>
      <c r="C55291" s="17"/>
    </row>
    <row r="55292" spans="2:3" ht="17" customHeight="1">
      <c r="B55292" s="17"/>
      <c r="C55292" s="17"/>
    </row>
    <row r="55293" spans="2:3" ht="17" customHeight="1">
      <c r="B55293" s="17"/>
      <c r="C55293" s="17"/>
    </row>
    <row r="55294" spans="2:3" ht="17" customHeight="1">
      <c r="B55294" s="17"/>
      <c r="C55294" s="17"/>
    </row>
    <row r="55295" spans="2:3" ht="17" customHeight="1">
      <c r="B55295" s="17"/>
      <c r="C55295" s="17"/>
    </row>
    <row r="55296" spans="2:3" ht="17" customHeight="1">
      <c r="B55296" s="17"/>
      <c r="C55296" s="17"/>
    </row>
    <row r="55297" spans="2:3" ht="17" customHeight="1">
      <c r="B55297" s="17"/>
      <c r="C55297" s="17"/>
    </row>
    <row r="55298" spans="2:3" ht="17" customHeight="1">
      <c r="B55298" s="17"/>
      <c r="C55298" s="17"/>
    </row>
    <row r="55299" spans="2:3" ht="17" customHeight="1">
      <c r="B55299" s="17"/>
      <c r="C55299" s="17"/>
    </row>
    <row r="55300" spans="2:3" ht="17" customHeight="1">
      <c r="B55300" s="17"/>
      <c r="C55300" s="17"/>
    </row>
    <row r="55301" spans="2:3" ht="17" customHeight="1">
      <c r="B55301" s="17"/>
      <c r="C55301" s="17"/>
    </row>
    <row r="55302" spans="2:3" ht="17" customHeight="1">
      <c r="B55302" s="17"/>
      <c r="C55302" s="17"/>
    </row>
    <row r="55303" spans="2:3" ht="17" customHeight="1">
      <c r="B55303" s="17"/>
      <c r="C55303" s="17"/>
    </row>
    <row r="55304" spans="2:3" ht="17" customHeight="1">
      <c r="B55304" s="17"/>
      <c r="C55304" s="17"/>
    </row>
    <row r="55305" spans="2:3" ht="17" customHeight="1">
      <c r="B55305" s="17"/>
      <c r="C55305" s="17"/>
    </row>
    <row r="55306" spans="2:3" ht="17" customHeight="1">
      <c r="B55306" s="17"/>
      <c r="C55306" s="17"/>
    </row>
    <row r="55307" spans="2:3" ht="17" customHeight="1">
      <c r="B55307" s="17"/>
      <c r="C55307" s="17"/>
    </row>
    <row r="55308" spans="2:3" ht="17" customHeight="1">
      <c r="B55308" s="17"/>
      <c r="C55308" s="17"/>
    </row>
    <row r="55309" spans="2:3" ht="17" customHeight="1">
      <c r="B55309" s="17"/>
      <c r="C55309" s="17"/>
    </row>
    <row r="55310" spans="2:3" ht="17" customHeight="1">
      <c r="B55310" s="17"/>
      <c r="C55310" s="17"/>
    </row>
    <row r="55311" spans="2:3" ht="17" customHeight="1">
      <c r="B55311" s="17"/>
      <c r="C55311" s="17"/>
    </row>
    <row r="55312" spans="2:3" ht="17" customHeight="1">
      <c r="B55312" s="17"/>
      <c r="C55312" s="17"/>
    </row>
    <row r="55313" spans="2:3" ht="17" customHeight="1">
      <c r="B55313" s="17"/>
      <c r="C55313" s="17"/>
    </row>
    <row r="55314" spans="2:3" ht="17" customHeight="1">
      <c r="B55314" s="17"/>
      <c r="C55314" s="17"/>
    </row>
    <row r="55315" spans="2:3" ht="17" customHeight="1">
      <c r="B55315" s="17"/>
      <c r="C55315" s="17"/>
    </row>
    <row r="55316" spans="2:3" ht="17" customHeight="1">
      <c r="B55316" s="17"/>
      <c r="C55316" s="17"/>
    </row>
    <row r="55317" spans="2:3" ht="17" customHeight="1">
      <c r="B55317" s="17"/>
      <c r="C55317" s="17"/>
    </row>
    <row r="55318" spans="2:3" ht="17" customHeight="1">
      <c r="B55318" s="17"/>
      <c r="C55318" s="17"/>
    </row>
    <row r="55319" spans="2:3" ht="17" customHeight="1">
      <c r="B55319" s="17"/>
      <c r="C55319" s="17"/>
    </row>
    <row r="55320" spans="2:3" ht="17" customHeight="1">
      <c r="B55320" s="17"/>
      <c r="C55320" s="17"/>
    </row>
    <row r="55321" spans="2:3" ht="17" customHeight="1">
      <c r="B55321" s="17"/>
      <c r="C55321" s="17"/>
    </row>
    <row r="55322" spans="2:3" ht="17" customHeight="1">
      <c r="B55322" s="17"/>
      <c r="C55322" s="17"/>
    </row>
    <row r="55323" spans="2:3" ht="17" customHeight="1">
      <c r="B55323" s="17"/>
      <c r="C55323" s="17"/>
    </row>
    <row r="55324" spans="2:3" ht="17" customHeight="1">
      <c r="B55324" s="17"/>
      <c r="C55324" s="17"/>
    </row>
    <row r="55325" spans="2:3" ht="17" customHeight="1">
      <c r="B55325" s="17"/>
      <c r="C55325" s="17"/>
    </row>
    <row r="55326" spans="2:3" ht="17" customHeight="1">
      <c r="B55326" s="17"/>
      <c r="C55326" s="17"/>
    </row>
    <row r="55327" spans="2:3" ht="17" customHeight="1">
      <c r="B55327" s="17"/>
      <c r="C55327" s="17"/>
    </row>
    <row r="55328" spans="2:3" ht="17" customHeight="1">
      <c r="B55328" s="17"/>
      <c r="C55328" s="17"/>
    </row>
    <row r="55329" spans="2:3" ht="17" customHeight="1">
      <c r="B55329" s="17"/>
      <c r="C55329" s="17"/>
    </row>
    <row r="55330" spans="2:3" ht="17" customHeight="1">
      <c r="B55330" s="17"/>
      <c r="C55330" s="17"/>
    </row>
    <row r="55331" spans="2:3" ht="17" customHeight="1">
      <c r="B55331" s="17"/>
      <c r="C55331" s="17"/>
    </row>
    <row r="55332" spans="2:3" ht="17" customHeight="1">
      <c r="B55332" s="17"/>
      <c r="C55332" s="17"/>
    </row>
    <row r="55333" spans="2:3" ht="17" customHeight="1">
      <c r="B55333" s="17"/>
      <c r="C55333" s="17"/>
    </row>
    <row r="55334" spans="2:3" ht="17" customHeight="1">
      <c r="B55334" s="17"/>
      <c r="C55334" s="17"/>
    </row>
    <row r="55335" spans="2:3" ht="17" customHeight="1">
      <c r="B55335" s="17"/>
      <c r="C55335" s="17"/>
    </row>
    <row r="55336" spans="2:3" ht="17" customHeight="1">
      <c r="B55336" s="17"/>
      <c r="C55336" s="17"/>
    </row>
    <row r="55337" spans="2:3" ht="17" customHeight="1">
      <c r="B55337" s="17"/>
      <c r="C55337" s="17"/>
    </row>
    <row r="55338" spans="2:3" ht="17" customHeight="1">
      <c r="B55338" s="17"/>
      <c r="C55338" s="17"/>
    </row>
    <row r="55339" spans="2:3" ht="17" customHeight="1">
      <c r="B55339" s="17"/>
      <c r="C55339" s="17"/>
    </row>
    <row r="55340" spans="2:3" ht="17" customHeight="1">
      <c r="B55340" s="17"/>
      <c r="C55340" s="17"/>
    </row>
    <row r="55341" spans="2:3" ht="17" customHeight="1">
      <c r="B55341" s="17"/>
      <c r="C55341" s="17"/>
    </row>
    <row r="55342" spans="2:3" ht="17" customHeight="1">
      <c r="B55342" s="17"/>
      <c r="C55342" s="17"/>
    </row>
    <row r="55343" spans="2:3" ht="17" customHeight="1">
      <c r="B55343" s="17"/>
      <c r="C55343" s="17"/>
    </row>
    <row r="55344" spans="2:3" ht="17" customHeight="1">
      <c r="B55344" s="17"/>
      <c r="C55344" s="17"/>
    </row>
    <row r="55345" spans="2:3" ht="17" customHeight="1">
      <c r="B55345" s="17"/>
      <c r="C55345" s="17"/>
    </row>
    <row r="55346" spans="2:3" ht="17" customHeight="1">
      <c r="B55346" s="17"/>
      <c r="C55346" s="17"/>
    </row>
    <row r="55347" spans="2:3" ht="17" customHeight="1">
      <c r="B55347" s="17"/>
      <c r="C55347" s="17"/>
    </row>
    <row r="55348" spans="2:3" ht="17" customHeight="1">
      <c r="B55348" s="17"/>
      <c r="C55348" s="17"/>
    </row>
    <row r="55349" spans="2:3" ht="17" customHeight="1">
      <c r="B55349" s="17"/>
      <c r="C55349" s="17"/>
    </row>
    <row r="55350" spans="2:3" ht="17" customHeight="1">
      <c r="B55350" s="17"/>
      <c r="C55350" s="17"/>
    </row>
    <row r="55351" spans="2:3" ht="17" customHeight="1">
      <c r="B55351" s="17"/>
      <c r="C55351" s="17"/>
    </row>
    <row r="55352" spans="2:3" ht="17" customHeight="1">
      <c r="B55352" s="17"/>
      <c r="C55352" s="17"/>
    </row>
    <row r="55353" spans="2:3" ht="17" customHeight="1">
      <c r="B55353" s="17"/>
      <c r="C55353" s="17"/>
    </row>
    <row r="55354" spans="2:3" ht="17" customHeight="1">
      <c r="B55354" s="17"/>
      <c r="C55354" s="17"/>
    </row>
    <row r="55355" spans="2:3" ht="17" customHeight="1">
      <c r="B55355" s="17"/>
      <c r="C55355" s="17"/>
    </row>
    <row r="55356" spans="2:3" ht="17" customHeight="1">
      <c r="B55356" s="17"/>
      <c r="C55356" s="17"/>
    </row>
    <row r="55357" spans="2:3" ht="17" customHeight="1">
      <c r="B55357" s="17"/>
      <c r="C55357" s="17"/>
    </row>
    <row r="55358" spans="2:3" ht="17" customHeight="1">
      <c r="B55358" s="17"/>
      <c r="C55358" s="17"/>
    </row>
    <row r="55359" spans="2:3" ht="17" customHeight="1">
      <c r="B55359" s="17"/>
      <c r="C55359" s="17"/>
    </row>
    <row r="55360" spans="2:3" ht="17" customHeight="1">
      <c r="B55360" s="17"/>
      <c r="C55360" s="17"/>
    </row>
    <row r="55361" spans="2:3" ht="17" customHeight="1">
      <c r="B55361" s="17"/>
      <c r="C55361" s="17"/>
    </row>
    <row r="55362" spans="2:3" ht="17" customHeight="1">
      <c r="B55362" s="17"/>
      <c r="C55362" s="17"/>
    </row>
    <row r="55363" spans="2:3" ht="17" customHeight="1">
      <c r="B55363" s="17"/>
      <c r="C55363" s="17"/>
    </row>
    <row r="55364" spans="2:3" ht="17" customHeight="1">
      <c r="B55364" s="17"/>
      <c r="C55364" s="17"/>
    </row>
    <row r="55365" spans="2:3" ht="17" customHeight="1">
      <c r="B55365" s="17"/>
      <c r="C55365" s="17"/>
    </row>
    <row r="55366" spans="2:3" ht="17" customHeight="1">
      <c r="B55366" s="17"/>
      <c r="C55366" s="17"/>
    </row>
    <row r="55367" spans="2:3" ht="17" customHeight="1">
      <c r="B55367" s="17"/>
      <c r="C55367" s="17"/>
    </row>
    <row r="55368" spans="2:3" ht="17" customHeight="1">
      <c r="B55368" s="17"/>
      <c r="C55368" s="17"/>
    </row>
    <row r="55369" spans="2:3" ht="17" customHeight="1">
      <c r="B55369" s="17"/>
      <c r="C55369" s="17"/>
    </row>
    <row r="55370" spans="2:3" ht="17" customHeight="1">
      <c r="B55370" s="17"/>
      <c r="C55370" s="17"/>
    </row>
    <row r="55371" spans="2:3" ht="17" customHeight="1">
      <c r="B55371" s="17"/>
      <c r="C55371" s="17"/>
    </row>
    <row r="55372" spans="2:3" ht="17" customHeight="1">
      <c r="B55372" s="17"/>
      <c r="C55372" s="17"/>
    </row>
    <row r="55373" spans="2:3" ht="17" customHeight="1">
      <c r="B55373" s="17"/>
      <c r="C55373" s="17"/>
    </row>
    <row r="55374" spans="2:3" ht="17" customHeight="1">
      <c r="B55374" s="17"/>
      <c r="C55374" s="17"/>
    </row>
    <row r="55375" spans="2:3" ht="17" customHeight="1">
      <c r="B55375" s="17"/>
      <c r="C55375" s="17"/>
    </row>
    <row r="55376" spans="2:3" ht="17" customHeight="1">
      <c r="B55376" s="17"/>
      <c r="C55376" s="17"/>
    </row>
    <row r="55377" spans="2:3" ht="17" customHeight="1">
      <c r="B55377" s="17"/>
      <c r="C55377" s="17"/>
    </row>
    <row r="55378" spans="2:3" ht="17" customHeight="1">
      <c r="B55378" s="17"/>
      <c r="C55378" s="17"/>
    </row>
    <row r="55379" spans="2:3" ht="17" customHeight="1">
      <c r="B55379" s="17"/>
      <c r="C55379" s="17"/>
    </row>
    <row r="55380" spans="2:3" ht="17" customHeight="1">
      <c r="B55380" s="17"/>
      <c r="C55380" s="17"/>
    </row>
    <row r="55381" spans="2:3" ht="17" customHeight="1">
      <c r="B55381" s="17"/>
      <c r="C55381" s="17"/>
    </row>
    <row r="55382" spans="2:3" ht="17" customHeight="1">
      <c r="B55382" s="17"/>
      <c r="C55382" s="17"/>
    </row>
    <row r="55383" spans="2:3" ht="17" customHeight="1">
      <c r="B55383" s="17"/>
      <c r="C55383" s="17"/>
    </row>
    <row r="55384" spans="2:3" ht="17" customHeight="1">
      <c r="B55384" s="17"/>
      <c r="C55384" s="17"/>
    </row>
    <row r="55385" spans="2:3" ht="17" customHeight="1">
      <c r="B55385" s="17"/>
      <c r="C55385" s="17"/>
    </row>
    <row r="55386" spans="2:3" ht="17" customHeight="1">
      <c r="B55386" s="17"/>
      <c r="C55386" s="17"/>
    </row>
    <row r="55387" spans="2:3" ht="17" customHeight="1">
      <c r="B55387" s="17"/>
      <c r="C55387" s="17"/>
    </row>
    <row r="55388" spans="2:3" ht="17" customHeight="1">
      <c r="B55388" s="17"/>
      <c r="C55388" s="17"/>
    </row>
    <row r="55389" spans="2:3" ht="17" customHeight="1">
      <c r="B55389" s="17"/>
      <c r="C55389" s="17"/>
    </row>
    <row r="55390" spans="2:3" ht="17" customHeight="1">
      <c r="B55390" s="17"/>
      <c r="C55390" s="17"/>
    </row>
    <row r="55391" spans="2:3" ht="17" customHeight="1">
      <c r="B55391" s="17"/>
      <c r="C55391" s="17"/>
    </row>
    <row r="55392" spans="2:3" ht="17" customHeight="1">
      <c r="B55392" s="17"/>
      <c r="C55392" s="17"/>
    </row>
    <row r="55393" spans="2:3" ht="17" customHeight="1">
      <c r="B55393" s="17"/>
      <c r="C55393" s="17"/>
    </row>
    <row r="55394" spans="2:3" ht="17" customHeight="1">
      <c r="B55394" s="17"/>
      <c r="C55394" s="17"/>
    </row>
    <row r="55395" spans="2:3" ht="17" customHeight="1">
      <c r="B55395" s="17"/>
      <c r="C55395" s="17"/>
    </row>
    <row r="55396" spans="2:3" ht="17" customHeight="1">
      <c r="B55396" s="17"/>
      <c r="C55396" s="17"/>
    </row>
    <row r="55397" spans="2:3" ht="17" customHeight="1">
      <c r="B55397" s="17"/>
      <c r="C55397" s="17"/>
    </row>
    <row r="55398" spans="2:3" ht="17" customHeight="1">
      <c r="B55398" s="17"/>
      <c r="C55398" s="17"/>
    </row>
    <row r="55399" spans="2:3" ht="17" customHeight="1">
      <c r="B55399" s="17"/>
      <c r="C55399" s="17"/>
    </row>
    <row r="55400" spans="2:3" ht="17" customHeight="1">
      <c r="B55400" s="17"/>
      <c r="C55400" s="17"/>
    </row>
    <row r="55401" spans="2:3" ht="17" customHeight="1">
      <c r="B55401" s="17"/>
      <c r="C55401" s="17"/>
    </row>
    <row r="55402" spans="2:3" ht="17" customHeight="1">
      <c r="B55402" s="17"/>
      <c r="C55402" s="17"/>
    </row>
    <row r="55403" spans="2:3" ht="17" customHeight="1">
      <c r="B55403" s="17"/>
      <c r="C55403" s="17"/>
    </row>
    <row r="55404" spans="2:3" ht="17" customHeight="1">
      <c r="B55404" s="17"/>
      <c r="C55404" s="17"/>
    </row>
    <row r="55405" spans="2:3" ht="17" customHeight="1">
      <c r="B55405" s="17"/>
      <c r="C55405" s="17"/>
    </row>
    <row r="55406" spans="2:3" ht="17" customHeight="1">
      <c r="B55406" s="17"/>
      <c r="C55406" s="17"/>
    </row>
    <row r="55407" spans="2:3" ht="17" customHeight="1">
      <c r="B55407" s="17"/>
      <c r="C55407" s="17"/>
    </row>
    <row r="55408" spans="2:3" ht="17" customHeight="1">
      <c r="B55408" s="17"/>
      <c r="C55408" s="17"/>
    </row>
    <row r="55409" spans="2:3" ht="17" customHeight="1">
      <c r="B55409" s="17"/>
      <c r="C55409" s="17"/>
    </row>
    <row r="55410" spans="2:3" ht="17" customHeight="1">
      <c r="B55410" s="17"/>
      <c r="C55410" s="17"/>
    </row>
    <row r="55411" spans="2:3" ht="17" customHeight="1">
      <c r="B55411" s="17"/>
      <c r="C55411" s="17"/>
    </row>
    <row r="55412" spans="2:3" ht="17" customHeight="1">
      <c r="B55412" s="17"/>
      <c r="C55412" s="17"/>
    </row>
    <row r="55413" spans="2:3" ht="17" customHeight="1">
      <c r="B55413" s="17"/>
      <c r="C55413" s="17"/>
    </row>
    <row r="55414" spans="2:3" ht="17" customHeight="1">
      <c r="B55414" s="17"/>
      <c r="C55414" s="17"/>
    </row>
    <row r="55415" spans="2:3" ht="17" customHeight="1">
      <c r="B55415" s="17"/>
      <c r="C55415" s="17"/>
    </row>
    <row r="55416" spans="2:3" ht="17" customHeight="1">
      <c r="B55416" s="17"/>
      <c r="C55416" s="17"/>
    </row>
    <row r="55417" spans="2:3" ht="17" customHeight="1">
      <c r="B55417" s="17"/>
      <c r="C55417" s="17"/>
    </row>
    <row r="55418" spans="2:3" ht="17" customHeight="1">
      <c r="B55418" s="17"/>
      <c r="C55418" s="17"/>
    </row>
    <row r="55419" spans="2:3" ht="17" customHeight="1">
      <c r="B55419" s="17"/>
      <c r="C55419" s="17"/>
    </row>
    <row r="55420" spans="2:3" ht="17" customHeight="1">
      <c r="B55420" s="17"/>
      <c r="C55420" s="17"/>
    </row>
    <row r="55421" spans="2:3" ht="17" customHeight="1">
      <c r="B55421" s="17"/>
      <c r="C55421" s="17"/>
    </row>
    <row r="55422" spans="2:3" ht="17" customHeight="1">
      <c r="B55422" s="17"/>
      <c r="C55422" s="17"/>
    </row>
    <row r="55423" spans="2:3" ht="17" customHeight="1">
      <c r="B55423" s="17"/>
      <c r="C55423" s="17"/>
    </row>
    <row r="55424" spans="2:3" ht="17" customHeight="1">
      <c r="B55424" s="17"/>
      <c r="C55424" s="17"/>
    </row>
    <row r="55425" spans="2:3" ht="17" customHeight="1">
      <c r="B55425" s="17"/>
      <c r="C55425" s="17"/>
    </row>
    <row r="55426" spans="2:3" ht="17" customHeight="1">
      <c r="B55426" s="17"/>
      <c r="C55426" s="17"/>
    </row>
    <row r="55427" spans="2:3" ht="17" customHeight="1">
      <c r="B55427" s="17"/>
      <c r="C55427" s="17"/>
    </row>
    <row r="55428" spans="2:3" ht="17" customHeight="1">
      <c r="B55428" s="17"/>
      <c r="C55428" s="17"/>
    </row>
    <row r="55429" spans="2:3" ht="17" customHeight="1">
      <c r="B55429" s="17"/>
      <c r="C55429" s="17"/>
    </row>
    <row r="55430" spans="2:3" ht="17" customHeight="1">
      <c r="B55430" s="17"/>
      <c r="C55430" s="17"/>
    </row>
    <row r="55431" spans="2:3" ht="17" customHeight="1">
      <c r="B55431" s="17"/>
      <c r="C55431" s="17"/>
    </row>
    <row r="55432" spans="2:3" ht="17" customHeight="1">
      <c r="B55432" s="17"/>
      <c r="C55432" s="17"/>
    </row>
    <row r="55433" spans="2:3" ht="17" customHeight="1">
      <c r="B55433" s="17"/>
      <c r="C55433" s="17"/>
    </row>
    <row r="55434" spans="2:3" ht="17" customHeight="1">
      <c r="B55434" s="17"/>
      <c r="C55434" s="17"/>
    </row>
    <row r="55435" spans="2:3" ht="17" customHeight="1">
      <c r="B55435" s="17"/>
      <c r="C55435" s="17"/>
    </row>
    <row r="55436" spans="2:3" ht="17" customHeight="1">
      <c r="B55436" s="17"/>
      <c r="C55436" s="17"/>
    </row>
    <row r="55437" spans="2:3" ht="17" customHeight="1">
      <c r="B55437" s="17"/>
      <c r="C55437" s="17"/>
    </row>
    <row r="55438" spans="2:3" ht="17" customHeight="1">
      <c r="B55438" s="17"/>
      <c r="C55438" s="17"/>
    </row>
    <row r="55439" spans="2:3" ht="17" customHeight="1">
      <c r="B55439" s="17"/>
      <c r="C55439" s="17"/>
    </row>
    <row r="55440" spans="2:3" ht="17" customHeight="1">
      <c r="B55440" s="17"/>
      <c r="C55440" s="17"/>
    </row>
    <row r="55441" spans="2:3" ht="17" customHeight="1">
      <c r="B55441" s="17"/>
      <c r="C55441" s="17"/>
    </row>
    <row r="55442" spans="2:3" ht="17" customHeight="1">
      <c r="B55442" s="17"/>
      <c r="C55442" s="17"/>
    </row>
    <row r="55443" spans="2:3" ht="17" customHeight="1">
      <c r="B55443" s="17"/>
      <c r="C55443" s="17"/>
    </row>
    <row r="55444" spans="2:3" ht="17" customHeight="1">
      <c r="B55444" s="17"/>
      <c r="C55444" s="17"/>
    </row>
    <row r="55445" spans="2:3" ht="17" customHeight="1">
      <c r="B55445" s="17"/>
      <c r="C55445" s="17"/>
    </row>
    <row r="55446" spans="2:3" ht="17" customHeight="1">
      <c r="B55446" s="17"/>
      <c r="C55446" s="17"/>
    </row>
    <row r="55447" spans="2:3" ht="17" customHeight="1">
      <c r="B55447" s="17"/>
      <c r="C55447" s="17"/>
    </row>
    <row r="55448" spans="2:3" ht="17" customHeight="1">
      <c r="B55448" s="17"/>
      <c r="C55448" s="17"/>
    </row>
    <row r="55449" spans="2:3" ht="17" customHeight="1">
      <c r="B55449" s="17"/>
      <c r="C55449" s="17"/>
    </row>
    <row r="55450" spans="2:3" ht="17" customHeight="1">
      <c r="B55450" s="17"/>
      <c r="C55450" s="17"/>
    </row>
    <row r="55451" spans="2:3" ht="17" customHeight="1">
      <c r="B55451" s="17"/>
      <c r="C55451" s="17"/>
    </row>
    <row r="55452" spans="2:3" ht="17" customHeight="1">
      <c r="B55452" s="17"/>
      <c r="C55452" s="17"/>
    </row>
    <row r="55453" spans="2:3" ht="17" customHeight="1">
      <c r="B55453" s="17"/>
      <c r="C55453" s="17"/>
    </row>
    <row r="55454" spans="2:3" ht="17" customHeight="1">
      <c r="B55454" s="17"/>
      <c r="C55454" s="17"/>
    </row>
    <row r="55455" spans="2:3" ht="17" customHeight="1">
      <c r="B55455" s="17"/>
      <c r="C55455" s="17"/>
    </row>
    <row r="55456" spans="2:3" ht="17" customHeight="1">
      <c r="B55456" s="17"/>
      <c r="C55456" s="17"/>
    </row>
    <row r="55457" spans="2:3" ht="17" customHeight="1">
      <c r="B55457" s="17"/>
      <c r="C55457" s="17"/>
    </row>
    <row r="55458" spans="2:3" ht="17" customHeight="1">
      <c r="B55458" s="17"/>
      <c r="C55458" s="17"/>
    </row>
    <row r="55459" spans="2:3" ht="17" customHeight="1">
      <c r="B55459" s="17"/>
      <c r="C55459" s="17"/>
    </row>
    <row r="55460" spans="2:3" ht="17" customHeight="1">
      <c r="B55460" s="17"/>
      <c r="C55460" s="17"/>
    </row>
    <row r="55461" spans="2:3" ht="17" customHeight="1">
      <c r="B55461" s="17"/>
      <c r="C55461" s="17"/>
    </row>
    <row r="55462" spans="2:3" ht="17" customHeight="1">
      <c r="B55462" s="17"/>
      <c r="C55462" s="17"/>
    </row>
    <row r="55463" spans="2:3" ht="17" customHeight="1">
      <c r="B55463" s="17"/>
      <c r="C55463" s="17"/>
    </row>
    <row r="55464" spans="2:3" ht="17" customHeight="1">
      <c r="B55464" s="17"/>
      <c r="C55464" s="17"/>
    </row>
    <row r="55465" spans="2:3" ht="17" customHeight="1">
      <c r="B55465" s="17"/>
      <c r="C55465" s="17"/>
    </row>
    <row r="55466" spans="2:3" ht="17" customHeight="1">
      <c r="B55466" s="17"/>
      <c r="C55466" s="17"/>
    </row>
    <row r="55467" spans="2:3" ht="17" customHeight="1">
      <c r="B55467" s="17"/>
      <c r="C55467" s="17"/>
    </row>
    <row r="55468" spans="2:3" ht="17" customHeight="1">
      <c r="B55468" s="17"/>
      <c r="C55468" s="17"/>
    </row>
    <row r="55469" spans="2:3" ht="17" customHeight="1">
      <c r="B55469" s="17"/>
      <c r="C55469" s="17"/>
    </row>
    <row r="55470" spans="2:3" ht="17" customHeight="1">
      <c r="B55470" s="17"/>
      <c r="C55470" s="17"/>
    </row>
    <row r="55471" spans="2:3" ht="17" customHeight="1">
      <c r="B55471" s="17"/>
      <c r="C55471" s="17"/>
    </row>
    <row r="55472" spans="2:3" ht="17" customHeight="1">
      <c r="B55472" s="17"/>
      <c r="C55472" s="17"/>
    </row>
    <row r="55473" spans="2:3" ht="17" customHeight="1">
      <c r="B55473" s="17"/>
      <c r="C55473" s="17"/>
    </row>
    <row r="55474" spans="2:3" ht="17" customHeight="1">
      <c r="B55474" s="17"/>
      <c r="C55474" s="17"/>
    </row>
    <row r="55475" spans="2:3" ht="17" customHeight="1">
      <c r="B55475" s="17"/>
      <c r="C55475" s="17"/>
    </row>
    <row r="55476" spans="2:3" ht="17" customHeight="1">
      <c r="B55476" s="17"/>
      <c r="C55476" s="17"/>
    </row>
    <row r="55477" spans="2:3" ht="17" customHeight="1">
      <c r="B55477" s="17"/>
      <c r="C55477" s="17"/>
    </row>
    <row r="55478" spans="2:3" ht="17" customHeight="1">
      <c r="B55478" s="17"/>
      <c r="C55478" s="17"/>
    </row>
    <row r="55479" spans="2:3" ht="17" customHeight="1">
      <c r="B55479" s="17"/>
      <c r="C55479" s="17"/>
    </row>
    <row r="55480" spans="2:3" ht="17" customHeight="1">
      <c r="B55480" s="17"/>
      <c r="C55480" s="17"/>
    </row>
    <row r="55481" spans="2:3" ht="17" customHeight="1">
      <c r="B55481" s="17"/>
      <c r="C55481" s="17"/>
    </row>
    <row r="55482" spans="2:3" ht="17" customHeight="1">
      <c r="B55482" s="17"/>
      <c r="C55482" s="17"/>
    </row>
    <row r="55483" spans="2:3" ht="17" customHeight="1">
      <c r="B55483" s="17"/>
      <c r="C55483" s="17"/>
    </row>
    <row r="55484" spans="2:3" ht="17" customHeight="1">
      <c r="B55484" s="17"/>
      <c r="C55484" s="17"/>
    </row>
    <row r="55485" spans="2:3" ht="17" customHeight="1">
      <c r="B55485" s="17"/>
      <c r="C55485" s="17"/>
    </row>
    <row r="55486" spans="2:3" ht="17" customHeight="1">
      <c r="B55486" s="17"/>
      <c r="C55486" s="17"/>
    </row>
    <row r="55487" spans="2:3" ht="17" customHeight="1">
      <c r="B55487" s="17"/>
      <c r="C55487" s="17"/>
    </row>
    <row r="55488" spans="2:3" ht="17" customHeight="1">
      <c r="B55488" s="17"/>
      <c r="C55488" s="17"/>
    </row>
    <row r="55489" spans="2:3" ht="17" customHeight="1">
      <c r="B55489" s="17"/>
      <c r="C55489" s="17"/>
    </row>
    <row r="55490" spans="2:3" ht="17" customHeight="1">
      <c r="B55490" s="17"/>
      <c r="C55490" s="17"/>
    </row>
    <row r="55491" spans="2:3" ht="17" customHeight="1">
      <c r="B55491" s="17"/>
      <c r="C55491" s="17"/>
    </row>
    <row r="55492" spans="2:3" ht="17" customHeight="1">
      <c r="B55492" s="17"/>
      <c r="C55492" s="17"/>
    </row>
    <row r="55493" spans="2:3" ht="17" customHeight="1">
      <c r="B55493" s="17"/>
      <c r="C55493" s="17"/>
    </row>
    <row r="55494" spans="2:3" ht="17" customHeight="1">
      <c r="B55494" s="17"/>
      <c r="C55494" s="17"/>
    </row>
    <row r="55495" spans="2:3" ht="17" customHeight="1">
      <c r="B55495" s="17"/>
      <c r="C55495" s="17"/>
    </row>
    <row r="55496" spans="2:3" ht="17" customHeight="1">
      <c r="B55496" s="17"/>
      <c r="C55496" s="17"/>
    </row>
    <row r="55497" spans="2:3" ht="17" customHeight="1">
      <c r="B55497" s="17"/>
      <c r="C55497" s="17"/>
    </row>
    <row r="55498" spans="2:3" ht="17" customHeight="1">
      <c r="B55498" s="17"/>
      <c r="C55498" s="17"/>
    </row>
    <row r="55499" spans="2:3" ht="17" customHeight="1">
      <c r="B55499" s="17"/>
      <c r="C55499" s="17"/>
    </row>
    <row r="55500" spans="2:3" ht="17" customHeight="1">
      <c r="B55500" s="17"/>
      <c r="C55500" s="17"/>
    </row>
    <row r="55501" spans="2:3" ht="17" customHeight="1">
      <c r="B55501" s="17"/>
      <c r="C55501" s="17"/>
    </row>
    <row r="55502" spans="2:3" ht="17" customHeight="1">
      <c r="B55502" s="17"/>
      <c r="C55502" s="17"/>
    </row>
    <row r="55503" spans="2:3" ht="17" customHeight="1">
      <c r="B55503" s="17"/>
      <c r="C55503" s="17"/>
    </row>
    <row r="55504" spans="2:3" ht="17" customHeight="1">
      <c r="B55504" s="17"/>
      <c r="C55504" s="17"/>
    </row>
    <row r="55505" spans="2:3" ht="17" customHeight="1">
      <c r="B55505" s="17"/>
      <c r="C55505" s="17"/>
    </row>
    <row r="55506" spans="2:3" ht="17" customHeight="1">
      <c r="B55506" s="17"/>
      <c r="C55506" s="17"/>
    </row>
    <row r="55507" spans="2:3" ht="17" customHeight="1">
      <c r="B55507" s="17"/>
      <c r="C55507" s="17"/>
    </row>
    <row r="55508" spans="2:3" ht="17" customHeight="1">
      <c r="B55508" s="17"/>
      <c r="C55508" s="17"/>
    </row>
    <row r="55509" spans="2:3" ht="17" customHeight="1">
      <c r="B55509" s="17"/>
      <c r="C55509" s="17"/>
    </row>
    <row r="55510" spans="2:3" ht="17" customHeight="1">
      <c r="B55510" s="17"/>
      <c r="C55510" s="17"/>
    </row>
    <row r="55511" spans="2:3" ht="17" customHeight="1">
      <c r="B55511" s="17"/>
      <c r="C55511" s="17"/>
    </row>
    <row r="55512" spans="2:3" ht="17" customHeight="1">
      <c r="B55512" s="17"/>
      <c r="C55512" s="17"/>
    </row>
    <row r="55513" spans="2:3" ht="17" customHeight="1">
      <c r="B55513" s="17"/>
      <c r="C55513" s="17"/>
    </row>
    <row r="55514" spans="2:3" ht="17" customHeight="1">
      <c r="B55514" s="17"/>
      <c r="C55514" s="17"/>
    </row>
    <row r="55515" spans="2:3" ht="17" customHeight="1">
      <c r="B55515" s="17"/>
      <c r="C55515" s="17"/>
    </row>
    <row r="55516" spans="2:3" ht="17" customHeight="1">
      <c r="B55516" s="17"/>
      <c r="C55516" s="17"/>
    </row>
    <row r="55517" spans="2:3" ht="17" customHeight="1">
      <c r="B55517" s="17"/>
      <c r="C55517" s="17"/>
    </row>
    <row r="55518" spans="2:3" ht="17" customHeight="1">
      <c r="B55518" s="17"/>
      <c r="C55518" s="17"/>
    </row>
    <row r="55519" spans="2:3" ht="17" customHeight="1">
      <c r="B55519" s="17"/>
      <c r="C55519" s="17"/>
    </row>
    <row r="55520" spans="2:3" ht="17" customHeight="1">
      <c r="B55520" s="17"/>
      <c r="C55520" s="17"/>
    </row>
    <row r="55521" spans="2:3" ht="17" customHeight="1">
      <c r="B55521" s="17"/>
      <c r="C55521" s="17"/>
    </row>
    <row r="55522" spans="2:3" ht="17" customHeight="1">
      <c r="B55522" s="17"/>
      <c r="C55522" s="17"/>
    </row>
    <row r="55523" spans="2:3" ht="17" customHeight="1">
      <c r="B55523" s="17"/>
      <c r="C55523" s="17"/>
    </row>
    <row r="55524" spans="2:3" ht="17" customHeight="1">
      <c r="B55524" s="17"/>
      <c r="C55524" s="17"/>
    </row>
    <row r="55525" spans="2:3" ht="17" customHeight="1">
      <c r="B55525" s="17"/>
      <c r="C55525" s="17"/>
    </row>
    <row r="55526" spans="2:3" ht="17" customHeight="1">
      <c r="B55526" s="17"/>
      <c r="C55526" s="17"/>
    </row>
    <row r="55527" spans="2:3" ht="17" customHeight="1">
      <c r="B55527" s="17"/>
      <c r="C55527" s="17"/>
    </row>
    <row r="55528" spans="2:3" ht="17" customHeight="1">
      <c r="B55528" s="17"/>
      <c r="C55528" s="17"/>
    </row>
    <row r="55529" spans="2:3" ht="17" customHeight="1">
      <c r="B55529" s="17"/>
      <c r="C55529" s="17"/>
    </row>
    <row r="55530" spans="2:3" ht="17" customHeight="1">
      <c r="B55530" s="17"/>
      <c r="C55530" s="17"/>
    </row>
    <row r="55531" spans="2:3" ht="17" customHeight="1">
      <c r="B55531" s="17"/>
      <c r="C55531" s="17"/>
    </row>
    <row r="55532" spans="2:3" ht="17" customHeight="1">
      <c r="B55532" s="17"/>
      <c r="C55532" s="17"/>
    </row>
    <row r="55533" spans="2:3" ht="17" customHeight="1">
      <c r="B55533" s="17"/>
      <c r="C55533" s="17"/>
    </row>
    <row r="55534" spans="2:3" ht="17" customHeight="1">
      <c r="B55534" s="17"/>
      <c r="C55534" s="17"/>
    </row>
    <row r="55535" spans="2:3" ht="17" customHeight="1">
      <c r="B55535" s="17"/>
      <c r="C55535" s="17"/>
    </row>
    <row r="55536" spans="2:3" ht="17" customHeight="1">
      <c r="B55536" s="17"/>
      <c r="C55536" s="17"/>
    </row>
    <row r="55537" spans="2:3" ht="17" customHeight="1">
      <c r="B55537" s="17"/>
      <c r="C55537" s="17"/>
    </row>
    <row r="55538" spans="2:3" ht="17" customHeight="1">
      <c r="B55538" s="17"/>
      <c r="C55538" s="17"/>
    </row>
    <row r="55539" spans="2:3" ht="17" customHeight="1">
      <c r="B55539" s="17"/>
      <c r="C55539" s="17"/>
    </row>
    <row r="55540" spans="2:3" ht="17" customHeight="1">
      <c r="B55540" s="17"/>
      <c r="C55540" s="17"/>
    </row>
    <row r="55541" spans="2:3" ht="17" customHeight="1">
      <c r="B55541" s="17"/>
      <c r="C55541" s="17"/>
    </row>
    <row r="55542" spans="2:3" ht="17" customHeight="1">
      <c r="B55542" s="17"/>
      <c r="C55542" s="17"/>
    </row>
    <row r="55543" spans="2:3" ht="17" customHeight="1">
      <c r="B55543" s="17"/>
      <c r="C55543" s="17"/>
    </row>
    <row r="55544" spans="2:3" ht="17" customHeight="1">
      <c r="B55544" s="17"/>
      <c r="C55544" s="17"/>
    </row>
    <row r="55545" spans="2:3" ht="17" customHeight="1">
      <c r="B55545" s="17"/>
      <c r="C55545" s="17"/>
    </row>
    <row r="55546" spans="2:3" ht="17" customHeight="1">
      <c r="B55546" s="17"/>
      <c r="C55546" s="17"/>
    </row>
    <row r="55547" spans="2:3" ht="17" customHeight="1">
      <c r="B55547" s="17"/>
      <c r="C55547" s="17"/>
    </row>
    <row r="55548" spans="2:3" ht="17" customHeight="1">
      <c r="B55548" s="17"/>
      <c r="C55548" s="17"/>
    </row>
    <row r="55549" spans="2:3" ht="17" customHeight="1">
      <c r="B55549" s="17"/>
      <c r="C55549" s="17"/>
    </row>
    <row r="55550" spans="2:3" ht="17" customHeight="1">
      <c r="B55550" s="17"/>
      <c r="C55550" s="17"/>
    </row>
    <row r="55551" spans="2:3" ht="17" customHeight="1">
      <c r="B55551" s="17"/>
      <c r="C55551" s="17"/>
    </row>
    <row r="55552" spans="2:3" ht="17" customHeight="1">
      <c r="B55552" s="17"/>
      <c r="C55552" s="17"/>
    </row>
    <row r="55553" spans="2:3" ht="17" customHeight="1">
      <c r="B55553" s="17"/>
      <c r="C55553" s="17"/>
    </row>
    <row r="55554" spans="2:3" ht="17" customHeight="1">
      <c r="B55554" s="17"/>
      <c r="C55554" s="17"/>
    </row>
    <row r="55555" spans="2:3" ht="17" customHeight="1">
      <c r="B55555" s="17"/>
      <c r="C55555" s="17"/>
    </row>
    <row r="55556" spans="2:3" ht="17" customHeight="1">
      <c r="B55556" s="17"/>
      <c r="C55556" s="17"/>
    </row>
    <row r="55557" spans="2:3" ht="17" customHeight="1">
      <c r="B55557" s="17"/>
      <c r="C55557" s="17"/>
    </row>
    <row r="55558" spans="2:3" ht="17" customHeight="1">
      <c r="B55558" s="17"/>
      <c r="C55558" s="17"/>
    </row>
    <row r="55559" spans="2:3" ht="17" customHeight="1">
      <c r="B55559" s="17"/>
      <c r="C55559" s="17"/>
    </row>
    <row r="55560" spans="2:3" ht="17" customHeight="1">
      <c r="B55560" s="17"/>
      <c r="C55560" s="17"/>
    </row>
    <row r="55561" spans="2:3" ht="17" customHeight="1">
      <c r="B55561" s="17"/>
      <c r="C55561" s="17"/>
    </row>
    <row r="55562" spans="2:3" ht="17" customHeight="1">
      <c r="B55562" s="17"/>
      <c r="C55562" s="17"/>
    </row>
    <row r="55563" spans="2:3" ht="17" customHeight="1">
      <c r="B55563" s="17"/>
      <c r="C55563" s="17"/>
    </row>
    <row r="55564" spans="2:3" ht="17" customHeight="1">
      <c r="B55564" s="17"/>
      <c r="C55564" s="17"/>
    </row>
    <row r="55565" spans="2:3" ht="17" customHeight="1">
      <c r="B55565" s="17"/>
      <c r="C55565" s="17"/>
    </row>
    <row r="55566" spans="2:3" ht="17" customHeight="1">
      <c r="B55566" s="17"/>
      <c r="C55566" s="17"/>
    </row>
    <row r="55567" spans="2:3" ht="17" customHeight="1">
      <c r="B55567" s="17"/>
      <c r="C55567" s="17"/>
    </row>
    <row r="55568" spans="2:3" ht="17" customHeight="1">
      <c r="B55568" s="17"/>
      <c r="C55568" s="17"/>
    </row>
    <row r="55569" spans="2:3" ht="17" customHeight="1">
      <c r="B55569" s="17"/>
      <c r="C55569" s="17"/>
    </row>
    <row r="55570" spans="2:3" ht="17" customHeight="1">
      <c r="B55570" s="17"/>
      <c r="C55570" s="17"/>
    </row>
    <row r="55571" spans="2:3" ht="17" customHeight="1">
      <c r="B55571" s="17"/>
      <c r="C55571" s="17"/>
    </row>
    <row r="55572" spans="2:3" ht="17" customHeight="1">
      <c r="B55572" s="17"/>
      <c r="C55572" s="17"/>
    </row>
    <row r="55573" spans="2:3" ht="17" customHeight="1">
      <c r="B55573" s="17"/>
      <c r="C55573" s="17"/>
    </row>
    <row r="55574" spans="2:3" ht="17" customHeight="1">
      <c r="B55574" s="17"/>
      <c r="C55574" s="17"/>
    </row>
    <row r="55575" spans="2:3" ht="17" customHeight="1">
      <c r="B55575" s="17"/>
      <c r="C55575" s="17"/>
    </row>
    <row r="55576" spans="2:3" ht="17" customHeight="1">
      <c r="B55576" s="17"/>
      <c r="C55576" s="17"/>
    </row>
    <row r="55577" spans="2:3" ht="17" customHeight="1">
      <c r="B55577" s="17"/>
      <c r="C55577" s="17"/>
    </row>
    <row r="55578" spans="2:3" ht="17" customHeight="1">
      <c r="B55578" s="17"/>
      <c r="C55578" s="17"/>
    </row>
    <row r="55579" spans="2:3" ht="17" customHeight="1">
      <c r="B55579" s="17"/>
      <c r="C55579" s="17"/>
    </row>
    <row r="55580" spans="2:3" ht="17" customHeight="1">
      <c r="B55580" s="17"/>
      <c r="C55580" s="17"/>
    </row>
    <row r="55581" spans="2:3" ht="17" customHeight="1">
      <c r="B55581" s="17"/>
      <c r="C55581" s="17"/>
    </row>
    <row r="55582" spans="2:3" ht="17" customHeight="1">
      <c r="B55582" s="17"/>
      <c r="C55582" s="17"/>
    </row>
    <row r="55583" spans="2:3" ht="17" customHeight="1">
      <c r="B55583" s="17"/>
      <c r="C55583" s="17"/>
    </row>
    <row r="55584" spans="2:3" ht="17" customHeight="1">
      <c r="B55584" s="17"/>
      <c r="C55584" s="17"/>
    </row>
    <row r="55585" spans="2:3" ht="17" customHeight="1">
      <c r="B55585" s="17"/>
      <c r="C55585" s="17"/>
    </row>
    <row r="55586" spans="2:3" ht="17" customHeight="1">
      <c r="B55586" s="17"/>
      <c r="C55586" s="17"/>
    </row>
    <row r="55587" spans="2:3" ht="17" customHeight="1">
      <c r="B55587" s="17"/>
      <c r="C55587" s="17"/>
    </row>
    <row r="55588" spans="2:3" ht="17" customHeight="1">
      <c r="B55588" s="17"/>
      <c r="C55588" s="17"/>
    </row>
    <row r="55589" spans="2:3" ht="17" customHeight="1">
      <c r="B55589" s="17"/>
      <c r="C55589" s="17"/>
    </row>
    <row r="55590" spans="2:3" ht="17" customHeight="1">
      <c r="B55590" s="17"/>
      <c r="C55590" s="17"/>
    </row>
    <row r="55591" spans="2:3" ht="17" customHeight="1">
      <c r="B55591" s="17"/>
      <c r="C55591" s="17"/>
    </row>
    <row r="55592" spans="2:3" ht="17" customHeight="1">
      <c r="B55592" s="17"/>
      <c r="C55592" s="17"/>
    </row>
    <row r="55593" spans="2:3" ht="17" customHeight="1">
      <c r="B55593" s="17"/>
      <c r="C55593" s="17"/>
    </row>
    <row r="55594" spans="2:3" ht="17" customHeight="1">
      <c r="B55594" s="17"/>
      <c r="C55594" s="17"/>
    </row>
    <row r="55595" spans="2:3" ht="17" customHeight="1">
      <c r="B55595" s="17"/>
      <c r="C55595" s="17"/>
    </row>
    <row r="55596" spans="2:3" ht="17" customHeight="1">
      <c r="B55596" s="17"/>
      <c r="C55596" s="17"/>
    </row>
    <row r="55597" spans="2:3" ht="17" customHeight="1">
      <c r="B55597" s="17"/>
      <c r="C55597" s="17"/>
    </row>
    <row r="55598" spans="2:3" ht="17" customHeight="1">
      <c r="B55598" s="17"/>
      <c r="C55598" s="17"/>
    </row>
    <row r="55599" spans="2:3" ht="17" customHeight="1">
      <c r="B55599" s="17"/>
      <c r="C55599" s="17"/>
    </row>
    <row r="55600" spans="2:3" ht="17" customHeight="1">
      <c r="B55600" s="17"/>
      <c r="C55600" s="17"/>
    </row>
    <row r="55601" spans="2:3" ht="17" customHeight="1">
      <c r="B55601" s="17"/>
      <c r="C55601" s="17"/>
    </row>
    <row r="55602" spans="2:3" ht="17" customHeight="1">
      <c r="B55602" s="17"/>
      <c r="C55602" s="17"/>
    </row>
    <row r="55603" spans="2:3" ht="17" customHeight="1">
      <c r="B55603" s="17"/>
      <c r="C55603" s="17"/>
    </row>
    <row r="55604" spans="2:3" ht="17" customHeight="1">
      <c r="B55604" s="17"/>
      <c r="C55604" s="17"/>
    </row>
    <row r="55605" spans="2:3" ht="17" customHeight="1">
      <c r="B55605" s="17"/>
      <c r="C55605" s="17"/>
    </row>
    <row r="55606" spans="2:3" ht="17" customHeight="1">
      <c r="B55606" s="17"/>
      <c r="C55606" s="17"/>
    </row>
    <row r="55607" spans="2:3" ht="17" customHeight="1">
      <c r="B55607" s="17"/>
      <c r="C55607" s="17"/>
    </row>
    <row r="55608" spans="2:3" ht="17" customHeight="1">
      <c r="B55608" s="17"/>
      <c r="C55608" s="17"/>
    </row>
    <row r="55609" spans="2:3" ht="17" customHeight="1">
      <c r="B55609" s="17"/>
      <c r="C55609" s="17"/>
    </row>
    <row r="55610" spans="2:3" ht="17" customHeight="1">
      <c r="B55610" s="17"/>
      <c r="C55610" s="17"/>
    </row>
    <row r="55611" spans="2:3" ht="17" customHeight="1">
      <c r="B55611" s="17"/>
      <c r="C55611" s="17"/>
    </row>
    <row r="55612" spans="2:3" ht="17" customHeight="1">
      <c r="B55612" s="17"/>
      <c r="C55612" s="17"/>
    </row>
    <row r="55613" spans="2:3" ht="17" customHeight="1">
      <c r="B55613" s="17"/>
      <c r="C55613" s="17"/>
    </row>
    <row r="55614" spans="2:3" ht="17" customHeight="1">
      <c r="B55614" s="17"/>
      <c r="C55614" s="17"/>
    </row>
    <row r="55615" spans="2:3" ht="17" customHeight="1">
      <c r="B55615" s="17"/>
      <c r="C55615" s="17"/>
    </row>
    <row r="55616" spans="2:3" ht="17" customHeight="1">
      <c r="B55616" s="17"/>
      <c r="C55616" s="17"/>
    </row>
    <row r="55617" spans="2:3" ht="17" customHeight="1">
      <c r="B55617" s="17"/>
      <c r="C55617" s="17"/>
    </row>
    <row r="55618" spans="2:3" ht="17" customHeight="1">
      <c r="B55618" s="17"/>
      <c r="C55618" s="17"/>
    </row>
    <row r="55619" spans="2:3" ht="17" customHeight="1">
      <c r="B55619" s="17"/>
      <c r="C55619" s="17"/>
    </row>
    <row r="55620" spans="2:3" ht="17" customHeight="1">
      <c r="B55620" s="17"/>
      <c r="C55620" s="17"/>
    </row>
    <row r="55621" spans="2:3" ht="17" customHeight="1">
      <c r="B55621" s="17"/>
      <c r="C55621" s="17"/>
    </row>
    <row r="55622" spans="2:3" ht="17" customHeight="1">
      <c r="B55622" s="17"/>
      <c r="C55622" s="17"/>
    </row>
    <row r="55623" spans="2:3" ht="17" customHeight="1">
      <c r="B55623" s="17"/>
      <c r="C55623" s="17"/>
    </row>
    <row r="55624" spans="2:3" ht="17" customHeight="1">
      <c r="B55624" s="17"/>
      <c r="C55624" s="17"/>
    </row>
    <row r="55625" spans="2:3" ht="17" customHeight="1">
      <c r="B55625" s="17"/>
      <c r="C55625" s="17"/>
    </row>
    <row r="55626" spans="2:3" ht="17" customHeight="1">
      <c r="B55626" s="17"/>
      <c r="C55626" s="17"/>
    </row>
    <row r="55627" spans="2:3" ht="17" customHeight="1">
      <c r="B55627" s="17"/>
      <c r="C55627" s="17"/>
    </row>
    <row r="55628" spans="2:3" ht="17" customHeight="1">
      <c r="B55628" s="17"/>
      <c r="C55628" s="17"/>
    </row>
    <row r="55629" spans="2:3" ht="17" customHeight="1">
      <c r="B55629" s="17"/>
      <c r="C55629" s="17"/>
    </row>
    <row r="55630" spans="2:3" ht="17" customHeight="1">
      <c r="B55630" s="17"/>
      <c r="C55630" s="17"/>
    </row>
    <row r="55631" spans="2:3" ht="17" customHeight="1">
      <c r="B55631" s="17"/>
      <c r="C55631" s="17"/>
    </row>
    <row r="55632" spans="2:3" ht="17" customHeight="1">
      <c r="B55632" s="17"/>
      <c r="C55632" s="17"/>
    </row>
    <row r="55633" spans="2:3" ht="17" customHeight="1">
      <c r="B55633" s="17"/>
      <c r="C55633" s="17"/>
    </row>
    <row r="55634" spans="2:3" ht="17" customHeight="1">
      <c r="B55634" s="17"/>
      <c r="C55634" s="17"/>
    </row>
    <row r="55635" spans="2:3" ht="17" customHeight="1">
      <c r="B55635" s="17"/>
      <c r="C55635" s="17"/>
    </row>
    <row r="55636" spans="2:3" ht="17" customHeight="1">
      <c r="B55636" s="17"/>
      <c r="C55636" s="17"/>
    </row>
    <row r="55637" spans="2:3" ht="17" customHeight="1">
      <c r="B55637" s="17"/>
      <c r="C55637" s="17"/>
    </row>
    <row r="55638" spans="2:3" ht="17" customHeight="1">
      <c r="B55638" s="17"/>
      <c r="C55638" s="17"/>
    </row>
    <row r="55639" spans="2:3" ht="17" customHeight="1">
      <c r="B55639" s="17"/>
      <c r="C55639" s="17"/>
    </row>
    <row r="55640" spans="2:3" ht="17" customHeight="1">
      <c r="B55640" s="17"/>
      <c r="C55640" s="17"/>
    </row>
    <row r="55641" spans="2:3" ht="17" customHeight="1">
      <c r="B55641" s="17"/>
      <c r="C55641" s="17"/>
    </row>
    <row r="55642" spans="2:3" ht="17" customHeight="1">
      <c r="B55642" s="17"/>
      <c r="C55642" s="17"/>
    </row>
    <row r="55643" spans="2:3" ht="17" customHeight="1">
      <c r="B55643" s="17"/>
      <c r="C55643" s="17"/>
    </row>
    <row r="55644" spans="2:3" ht="17" customHeight="1">
      <c r="B55644" s="17"/>
      <c r="C55644" s="17"/>
    </row>
    <row r="55645" spans="2:3" ht="17" customHeight="1">
      <c r="B55645" s="17"/>
      <c r="C55645" s="17"/>
    </row>
    <row r="55646" spans="2:3" ht="17" customHeight="1">
      <c r="B55646" s="17"/>
      <c r="C55646" s="17"/>
    </row>
    <row r="55647" spans="2:3" ht="17" customHeight="1">
      <c r="B55647" s="17"/>
      <c r="C55647" s="17"/>
    </row>
    <row r="55648" spans="2:3" ht="17" customHeight="1">
      <c r="B55648" s="17"/>
      <c r="C55648" s="17"/>
    </row>
    <row r="55649" spans="2:3" ht="17" customHeight="1">
      <c r="B55649" s="17"/>
      <c r="C55649" s="17"/>
    </row>
    <row r="55650" spans="2:3" ht="17" customHeight="1">
      <c r="B55650" s="17"/>
      <c r="C55650" s="17"/>
    </row>
    <row r="55651" spans="2:3" ht="17" customHeight="1">
      <c r="B55651" s="17"/>
      <c r="C55651" s="17"/>
    </row>
    <row r="55652" spans="2:3" ht="17" customHeight="1">
      <c r="B55652" s="17"/>
      <c r="C55652" s="17"/>
    </row>
    <row r="55653" spans="2:3" ht="17" customHeight="1">
      <c r="B55653" s="17"/>
      <c r="C55653" s="17"/>
    </row>
    <row r="55654" spans="2:3" ht="17" customHeight="1">
      <c r="B55654" s="17"/>
      <c r="C55654" s="17"/>
    </row>
    <row r="55655" spans="2:3" ht="17" customHeight="1">
      <c r="B55655" s="17"/>
      <c r="C55655" s="17"/>
    </row>
    <row r="55656" spans="2:3" ht="17" customHeight="1">
      <c r="B55656" s="17"/>
      <c r="C55656" s="17"/>
    </row>
    <row r="55657" spans="2:3" ht="17" customHeight="1">
      <c r="B55657" s="17"/>
      <c r="C55657" s="17"/>
    </row>
    <row r="55658" spans="2:3" ht="17" customHeight="1">
      <c r="B55658" s="17"/>
      <c r="C55658" s="17"/>
    </row>
    <row r="55659" spans="2:3" ht="17" customHeight="1">
      <c r="B55659" s="17"/>
      <c r="C55659" s="17"/>
    </row>
    <row r="55660" spans="2:3" ht="17" customHeight="1">
      <c r="B55660" s="17"/>
      <c r="C55660" s="17"/>
    </row>
    <row r="55661" spans="2:3" ht="17" customHeight="1">
      <c r="B55661" s="17"/>
      <c r="C55661" s="17"/>
    </row>
    <row r="55662" spans="2:3" ht="17" customHeight="1">
      <c r="B55662" s="17"/>
      <c r="C55662" s="17"/>
    </row>
    <row r="55663" spans="2:3" ht="17" customHeight="1">
      <c r="B55663" s="17"/>
      <c r="C55663" s="17"/>
    </row>
    <row r="55664" spans="2:3" ht="17" customHeight="1">
      <c r="B55664" s="17"/>
      <c r="C55664" s="17"/>
    </row>
    <row r="55665" spans="2:3" ht="17" customHeight="1">
      <c r="B55665" s="17"/>
      <c r="C55665" s="17"/>
    </row>
    <row r="55666" spans="2:3" ht="17" customHeight="1">
      <c r="B55666" s="17"/>
      <c r="C55666" s="17"/>
    </row>
    <row r="55667" spans="2:3" ht="17" customHeight="1">
      <c r="B55667" s="17"/>
      <c r="C55667" s="17"/>
    </row>
    <row r="55668" spans="2:3" ht="17" customHeight="1">
      <c r="B55668" s="17"/>
      <c r="C55668" s="17"/>
    </row>
    <row r="55669" spans="2:3" ht="17" customHeight="1">
      <c r="B55669" s="17"/>
      <c r="C55669" s="17"/>
    </row>
    <row r="55670" spans="2:3" ht="17" customHeight="1">
      <c r="B55670" s="17"/>
      <c r="C55670" s="17"/>
    </row>
    <row r="55671" spans="2:3" ht="17" customHeight="1">
      <c r="B55671" s="17"/>
      <c r="C55671" s="17"/>
    </row>
    <row r="55672" spans="2:3" ht="17" customHeight="1">
      <c r="B55672" s="17"/>
      <c r="C55672" s="17"/>
    </row>
    <row r="55673" spans="2:3" ht="17" customHeight="1">
      <c r="B55673" s="17"/>
      <c r="C55673" s="17"/>
    </row>
    <row r="55674" spans="2:3" ht="17" customHeight="1">
      <c r="B55674" s="17"/>
      <c r="C55674" s="17"/>
    </row>
    <row r="55675" spans="2:3" ht="17" customHeight="1">
      <c r="B55675" s="17"/>
      <c r="C55675" s="17"/>
    </row>
    <row r="55676" spans="2:3" ht="17" customHeight="1">
      <c r="B55676" s="17"/>
      <c r="C55676" s="17"/>
    </row>
    <row r="55677" spans="2:3" ht="17" customHeight="1">
      <c r="B55677" s="17"/>
      <c r="C55677" s="17"/>
    </row>
    <row r="55678" spans="2:3" ht="17" customHeight="1">
      <c r="B55678" s="17"/>
      <c r="C55678" s="17"/>
    </row>
    <row r="55679" spans="2:3" ht="17" customHeight="1">
      <c r="B55679" s="17"/>
      <c r="C55679" s="17"/>
    </row>
    <row r="55680" spans="2:3" ht="17" customHeight="1">
      <c r="B55680" s="17"/>
      <c r="C55680" s="17"/>
    </row>
    <row r="55681" spans="2:3" ht="17" customHeight="1">
      <c r="B55681" s="17"/>
      <c r="C55681" s="17"/>
    </row>
    <row r="55682" spans="2:3" ht="17" customHeight="1">
      <c r="B55682" s="17"/>
      <c r="C55682" s="17"/>
    </row>
    <row r="55683" spans="2:3" ht="17" customHeight="1">
      <c r="B55683" s="17"/>
      <c r="C55683" s="17"/>
    </row>
    <row r="55684" spans="2:3" ht="17" customHeight="1">
      <c r="B55684" s="17"/>
      <c r="C55684" s="17"/>
    </row>
    <row r="55685" spans="2:3" ht="17" customHeight="1">
      <c r="B55685" s="17"/>
      <c r="C55685" s="17"/>
    </row>
    <row r="55686" spans="2:3" ht="17" customHeight="1">
      <c r="B55686" s="17"/>
      <c r="C55686" s="17"/>
    </row>
    <row r="55687" spans="2:3" ht="17" customHeight="1">
      <c r="B55687" s="17"/>
      <c r="C55687" s="17"/>
    </row>
    <row r="55688" spans="2:3" ht="17" customHeight="1">
      <c r="B55688" s="17"/>
      <c r="C55688" s="17"/>
    </row>
    <row r="55689" spans="2:3" ht="17" customHeight="1">
      <c r="B55689" s="17"/>
      <c r="C55689" s="17"/>
    </row>
    <row r="55690" spans="2:3" ht="17" customHeight="1">
      <c r="B55690" s="17"/>
      <c r="C55690" s="17"/>
    </row>
    <row r="55691" spans="2:3" ht="17" customHeight="1">
      <c r="B55691" s="17"/>
      <c r="C55691" s="17"/>
    </row>
    <row r="55692" spans="2:3" ht="17" customHeight="1">
      <c r="B55692" s="17"/>
      <c r="C55692" s="17"/>
    </row>
    <row r="55693" spans="2:3" ht="17" customHeight="1">
      <c r="B55693" s="17"/>
      <c r="C55693" s="17"/>
    </row>
    <row r="55694" spans="2:3" ht="17" customHeight="1">
      <c r="B55694" s="17"/>
      <c r="C55694" s="17"/>
    </row>
    <row r="55695" spans="2:3" ht="17" customHeight="1">
      <c r="B55695" s="17"/>
      <c r="C55695" s="17"/>
    </row>
    <row r="55696" spans="2:3" ht="17" customHeight="1">
      <c r="B55696" s="17"/>
      <c r="C55696" s="17"/>
    </row>
    <row r="55697" spans="2:3" ht="17" customHeight="1">
      <c r="B55697" s="17"/>
      <c r="C55697" s="17"/>
    </row>
    <row r="55698" spans="2:3" ht="17" customHeight="1">
      <c r="B55698" s="17"/>
      <c r="C55698" s="17"/>
    </row>
    <row r="55699" spans="2:3" ht="17" customHeight="1">
      <c r="B55699" s="17"/>
      <c r="C55699" s="17"/>
    </row>
    <row r="55700" spans="2:3" ht="17" customHeight="1">
      <c r="B55700" s="17"/>
      <c r="C55700" s="17"/>
    </row>
    <row r="55701" spans="2:3" ht="17" customHeight="1">
      <c r="B55701" s="17"/>
      <c r="C55701" s="17"/>
    </row>
    <row r="55702" spans="2:3" ht="17" customHeight="1">
      <c r="B55702" s="17"/>
      <c r="C55702" s="17"/>
    </row>
    <row r="55703" spans="2:3" ht="17" customHeight="1">
      <c r="B55703" s="17"/>
      <c r="C55703" s="17"/>
    </row>
    <row r="55704" spans="2:3" ht="17" customHeight="1">
      <c r="B55704" s="17"/>
      <c r="C55704" s="17"/>
    </row>
    <row r="55705" spans="2:3" ht="17" customHeight="1">
      <c r="B55705" s="17"/>
      <c r="C55705" s="17"/>
    </row>
    <row r="55706" spans="2:3" ht="17" customHeight="1">
      <c r="B55706" s="17"/>
      <c r="C55706" s="17"/>
    </row>
    <row r="55707" spans="2:3" ht="17" customHeight="1">
      <c r="B55707" s="17"/>
      <c r="C55707" s="17"/>
    </row>
    <row r="55708" spans="2:3" ht="17" customHeight="1">
      <c r="B55708" s="17"/>
      <c r="C55708" s="17"/>
    </row>
    <row r="55709" spans="2:3" ht="17" customHeight="1">
      <c r="B55709" s="17"/>
      <c r="C55709" s="17"/>
    </row>
    <row r="55710" spans="2:3" ht="17" customHeight="1">
      <c r="B55710" s="17"/>
      <c r="C55710" s="17"/>
    </row>
    <row r="55711" spans="2:3" ht="17" customHeight="1">
      <c r="B55711" s="17"/>
      <c r="C55711" s="17"/>
    </row>
    <row r="55712" spans="2:3" ht="17" customHeight="1">
      <c r="B55712" s="17"/>
      <c r="C55712" s="17"/>
    </row>
    <row r="55713" spans="2:3" ht="17" customHeight="1">
      <c r="B55713" s="17"/>
      <c r="C55713" s="17"/>
    </row>
    <row r="55714" spans="2:3" ht="17" customHeight="1">
      <c r="B55714" s="17"/>
      <c r="C55714" s="17"/>
    </row>
    <row r="55715" spans="2:3" ht="17" customHeight="1">
      <c r="B55715" s="17"/>
      <c r="C55715" s="17"/>
    </row>
    <row r="55716" spans="2:3" ht="17" customHeight="1">
      <c r="B55716" s="17"/>
      <c r="C55716" s="17"/>
    </row>
    <row r="55717" spans="2:3" ht="17" customHeight="1">
      <c r="B55717" s="17"/>
      <c r="C55717" s="17"/>
    </row>
    <row r="55718" spans="2:3" ht="17" customHeight="1">
      <c r="B55718" s="17"/>
      <c r="C55718" s="17"/>
    </row>
    <row r="55719" spans="2:3" ht="17" customHeight="1">
      <c r="B55719" s="17"/>
      <c r="C55719" s="17"/>
    </row>
    <row r="55720" spans="2:3" ht="17" customHeight="1">
      <c r="B55720" s="17"/>
      <c r="C55720" s="17"/>
    </row>
    <row r="55721" spans="2:3" ht="17" customHeight="1">
      <c r="B55721" s="17"/>
      <c r="C55721" s="17"/>
    </row>
    <row r="55722" spans="2:3" ht="17" customHeight="1">
      <c r="B55722" s="17"/>
      <c r="C55722" s="17"/>
    </row>
    <row r="55723" spans="2:3" ht="17" customHeight="1">
      <c r="B55723" s="17"/>
      <c r="C55723" s="17"/>
    </row>
    <row r="55724" spans="2:3" ht="17" customHeight="1">
      <c r="B55724" s="17"/>
      <c r="C55724" s="17"/>
    </row>
    <row r="55725" spans="2:3" ht="17" customHeight="1">
      <c r="B55725" s="17"/>
      <c r="C55725" s="17"/>
    </row>
    <row r="55726" spans="2:3" ht="17" customHeight="1">
      <c r="B55726" s="17"/>
      <c r="C55726" s="17"/>
    </row>
    <row r="55727" spans="2:3" ht="17" customHeight="1">
      <c r="B55727" s="17"/>
      <c r="C55727" s="17"/>
    </row>
    <row r="55728" spans="2:3" ht="17" customHeight="1">
      <c r="B55728" s="17"/>
      <c r="C55728" s="17"/>
    </row>
    <row r="55729" spans="2:3" ht="17" customHeight="1">
      <c r="B55729" s="17"/>
      <c r="C55729" s="17"/>
    </row>
    <row r="55730" spans="2:3" ht="17" customHeight="1">
      <c r="B55730" s="17"/>
      <c r="C55730" s="17"/>
    </row>
    <row r="55731" spans="2:3" ht="17" customHeight="1">
      <c r="B55731" s="17"/>
      <c r="C55731" s="17"/>
    </row>
    <row r="55732" spans="2:3" ht="17" customHeight="1">
      <c r="B55732" s="17"/>
      <c r="C55732" s="17"/>
    </row>
    <row r="55733" spans="2:3" ht="17" customHeight="1">
      <c r="B55733" s="17"/>
      <c r="C55733" s="17"/>
    </row>
    <row r="55734" spans="2:3" ht="17" customHeight="1">
      <c r="B55734" s="17"/>
      <c r="C55734" s="17"/>
    </row>
    <row r="55735" spans="2:3" ht="17" customHeight="1">
      <c r="B55735" s="17"/>
      <c r="C55735" s="17"/>
    </row>
    <row r="55736" spans="2:3" ht="17" customHeight="1">
      <c r="B55736" s="17"/>
      <c r="C55736" s="17"/>
    </row>
    <row r="55737" spans="2:3" ht="17" customHeight="1">
      <c r="B55737" s="17"/>
      <c r="C55737" s="17"/>
    </row>
    <row r="55738" spans="2:3" ht="17" customHeight="1">
      <c r="B55738" s="17"/>
      <c r="C55738" s="17"/>
    </row>
    <row r="55739" spans="2:3" ht="17" customHeight="1">
      <c r="B55739" s="17"/>
      <c r="C55739" s="17"/>
    </row>
    <row r="55740" spans="2:3" ht="17" customHeight="1">
      <c r="B55740" s="17"/>
      <c r="C55740" s="17"/>
    </row>
    <row r="55741" spans="2:3" ht="17" customHeight="1">
      <c r="B55741" s="17"/>
      <c r="C55741" s="17"/>
    </row>
    <row r="55742" spans="2:3" ht="17" customHeight="1">
      <c r="B55742" s="17"/>
      <c r="C55742" s="17"/>
    </row>
    <row r="55743" spans="2:3" ht="17" customHeight="1">
      <c r="B55743" s="17"/>
      <c r="C55743" s="17"/>
    </row>
    <row r="55744" spans="2:3" ht="17" customHeight="1">
      <c r="B55744" s="17"/>
      <c r="C55744" s="17"/>
    </row>
    <row r="55745" spans="2:3" ht="17" customHeight="1">
      <c r="B55745" s="17"/>
      <c r="C55745" s="17"/>
    </row>
    <row r="55746" spans="2:3" ht="17" customHeight="1">
      <c r="B55746" s="17"/>
      <c r="C55746" s="17"/>
    </row>
    <row r="55747" spans="2:3" ht="17" customHeight="1">
      <c r="B55747" s="17"/>
      <c r="C55747" s="17"/>
    </row>
    <row r="55748" spans="2:3" ht="17" customHeight="1">
      <c r="B55748" s="17"/>
      <c r="C55748" s="17"/>
    </row>
    <row r="55749" spans="2:3" ht="17" customHeight="1">
      <c r="B55749" s="17"/>
      <c r="C55749" s="17"/>
    </row>
    <row r="55750" spans="2:3" ht="17" customHeight="1">
      <c r="B55750" s="17"/>
      <c r="C55750" s="17"/>
    </row>
    <row r="55751" spans="2:3" ht="17" customHeight="1">
      <c r="B55751" s="17"/>
      <c r="C55751" s="17"/>
    </row>
    <row r="55752" spans="2:3" ht="17" customHeight="1">
      <c r="B55752" s="17"/>
      <c r="C55752" s="17"/>
    </row>
    <row r="55753" spans="2:3" ht="17" customHeight="1">
      <c r="B55753" s="17"/>
      <c r="C55753" s="17"/>
    </row>
    <row r="55754" spans="2:3" ht="17" customHeight="1">
      <c r="B55754" s="17"/>
      <c r="C55754" s="17"/>
    </row>
    <row r="55755" spans="2:3" ht="17" customHeight="1">
      <c r="B55755" s="17"/>
      <c r="C55755" s="17"/>
    </row>
    <row r="55756" spans="2:3" ht="17" customHeight="1">
      <c r="B55756" s="17"/>
      <c r="C55756" s="17"/>
    </row>
    <row r="55757" spans="2:3" ht="17" customHeight="1">
      <c r="B55757" s="17"/>
      <c r="C55757" s="17"/>
    </row>
    <row r="55758" spans="2:3" ht="17" customHeight="1">
      <c r="B55758" s="17"/>
      <c r="C55758" s="17"/>
    </row>
    <row r="55759" spans="2:3" ht="17" customHeight="1">
      <c r="B55759" s="17"/>
      <c r="C55759" s="17"/>
    </row>
    <row r="55760" spans="2:3" ht="17" customHeight="1">
      <c r="B55760" s="17"/>
      <c r="C55760" s="17"/>
    </row>
    <row r="55761" spans="2:3" ht="17" customHeight="1">
      <c r="B55761" s="17"/>
      <c r="C55761" s="17"/>
    </row>
    <row r="55762" spans="2:3" ht="17" customHeight="1">
      <c r="B55762" s="17"/>
      <c r="C55762" s="17"/>
    </row>
    <row r="55763" spans="2:3" ht="17" customHeight="1">
      <c r="B55763" s="17"/>
      <c r="C55763" s="17"/>
    </row>
    <row r="55764" spans="2:3" ht="17" customHeight="1">
      <c r="B55764" s="17"/>
      <c r="C55764" s="17"/>
    </row>
    <row r="55765" spans="2:3" ht="17" customHeight="1">
      <c r="B55765" s="17"/>
      <c r="C55765" s="17"/>
    </row>
    <row r="55766" spans="2:3" ht="17" customHeight="1">
      <c r="B55766" s="17"/>
      <c r="C55766" s="17"/>
    </row>
    <row r="55767" spans="2:3" ht="17" customHeight="1">
      <c r="B55767" s="17"/>
      <c r="C55767" s="17"/>
    </row>
    <row r="55768" spans="2:3" ht="17" customHeight="1">
      <c r="B55768" s="17"/>
      <c r="C55768" s="17"/>
    </row>
    <row r="55769" spans="2:3" ht="17" customHeight="1">
      <c r="B55769" s="17"/>
      <c r="C55769" s="17"/>
    </row>
    <row r="55770" spans="2:3" ht="17" customHeight="1">
      <c r="B55770" s="17"/>
      <c r="C55770" s="17"/>
    </row>
    <row r="55771" spans="2:3" ht="17" customHeight="1">
      <c r="B55771" s="17"/>
      <c r="C55771" s="17"/>
    </row>
    <row r="55772" spans="2:3" ht="17" customHeight="1">
      <c r="B55772" s="17"/>
      <c r="C55772" s="17"/>
    </row>
    <row r="55773" spans="2:3" ht="17" customHeight="1">
      <c r="B55773" s="17"/>
      <c r="C55773" s="17"/>
    </row>
    <row r="55774" spans="2:3" ht="17" customHeight="1">
      <c r="B55774" s="17"/>
      <c r="C55774" s="17"/>
    </row>
    <row r="55775" spans="2:3" ht="17" customHeight="1">
      <c r="B55775" s="17"/>
      <c r="C55775" s="17"/>
    </row>
    <row r="55776" spans="2:3" ht="17" customHeight="1">
      <c r="B55776" s="17"/>
      <c r="C55776" s="17"/>
    </row>
    <row r="55777" spans="2:3" ht="17" customHeight="1">
      <c r="B55777" s="17"/>
      <c r="C55777" s="17"/>
    </row>
    <row r="55778" spans="2:3" ht="17" customHeight="1">
      <c r="B55778" s="17"/>
      <c r="C55778" s="17"/>
    </row>
    <row r="55779" spans="2:3" ht="17" customHeight="1">
      <c r="B55779" s="17"/>
      <c r="C55779" s="17"/>
    </row>
    <row r="55780" spans="2:3" ht="17" customHeight="1">
      <c r="B55780" s="17"/>
      <c r="C55780" s="17"/>
    </row>
    <row r="55781" spans="2:3" ht="17" customHeight="1">
      <c r="B55781" s="17"/>
      <c r="C55781" s="17"/>
    </row>
    <row r="55782" spans="2:3" ht="17" customHeight="1">
      <c r="B55782" s="17"/>
      <c r="C55782" s="17"/>
    </row>
    <row r="55783" spans="2:3" ht="17" customHeight="1">
      <c r="B55783" s="17"/>
      <c r="C55783" s="17"/>
    </row>
    <row r="55784" spans="2:3" ht="17" customHeight="1">
      <c r="B55784" s="17"/>
      <c r="C55784" s="17"/>
    </row>
    <row r="55785" spans="2:3" ht="17" customHeight="1">
      <c r="B55785" s="17"/>
      <c r="C55785" s="17"/>
    </row>
    <row r="55786" spans="2:3" ht="17" customHeight="1">
      <c r="B55786" s="17"/>
      <c r="C55786" s="17"/>
    </row>
    <row r="55787" spans="2:3" ht="17" customHeight="1">
      <c r="B55787" s="17"/>
      <c r="C55787" s="17"/>
    </row>
    <row r="55788" spans="2:3" ht="17" customHeight="1">
      <c r="B55788" s="17"/>
      <c r="C55788" s="17"/>
    </row>
    <row r="55789" spans="2:3" ht="17" customHeight="1">
      <c r="B55789" s="17"/>
      <c r="C55789" s="17"/>
    </row>
    <row r="55790" spans="2:3" ht="17" customHeight="1">
      <c r="B55790" s="17"/>
      <c r="C55790" s="17"/>
    </row>
    <row r="55791" spans="2:3" ht="17" customHeight="1">
      <c r="B55791" s="17"/>
      <c r="C55791" s="17"/>
    </row>
    <row r="55792" spans="2:3" ht="17" customHeight="1">
      <c r="B55792" s="17"/>
      <c r="C55792" s="17"/>
    </row>
    <row r="55793" spans="2:3" ht="17" customHeight="1">
      <c r="B55793" s="17"/>
      <c r="C55793" s="17"/>
    </row>
    <row r="55794" spans="2:3" ht="17" customHeight="1">
      <c r="B55794" s="17"/>
      <c r="C55794" s="17"/>
    </row>
    <row r="55795" spans="2:3" ht="17" customHeight="1">
      <c r="B55795" s="17"/>
      <c r="C55795" s="17"/>
    </row>
    <row r="55796" spans="2:3" ht="17" customHeight="1">
      <c r="B55796" s="17"/>
      <c r="C55796" s="17"/>
    </row>
    <row r="55797" spans="2:3" ht="17" customHeight="1">
      <c r="B55797" s="17"/>
      <c r="C55797" s="17"/>
    </row>
    <row r="55798" spans="2:3" ht="17" customHeight="1">
      <c r="B55798" s="17"/>
      <c r="C55798" s="17"/>
    </row>
    <row r="55799" spans="2:3" ht="17" customHeight="1">
      <c r="B55799" s="17"/>
      <c r="C55799" s="17"/>
    </row>
    <row r="55800" spans="2:3" ht="17" customHeight="1">
      <c r="B55800" s="17"/>
      <c r="C55800" s="17"/>
    </row>
    <row r="55801" spans="2:3" ht="17" customHeight="1">
      <c r="B55801" s="17"/>
      <c r="C55801" s="17"/>
    </row>
    <row r="55802" spans="2:3" ht="17" customHeight="1">
      <c r="B55802" s="17"/>
      <c r="C55802" s="17"/>
    </row>
    <row r="55803" spans="2:3" ht="17" customHeight="1">
      <c r="B55803" s="17"/>
      <c r="C55803" s="17"/>
    </row>
    <row r="55804" spans="2:3" ht="17" customHeight="1">
      <c r="B55804" s="17"/>
      <c r="C55804" s="17"/>
    </row>
    <row r="55805" spans="2:3" ht="17" customHeight="1">
      <c r="B55805" s="17"/>
      <c r="C55805" s="17"/>
    </row>
    <row r="55806" spans="2:3" ht="17" customHeight="1">
      <c r="B55806" s="17"/>
      <c r="C55806" s="17"/>
    </row>
    <row r="55807" spans="2:3" ht="17" customHeight="1">
      <c r="B55807" s="17"/>
      <c r="C55807" s="17"/>
    </row>
    <row r="55808" spans="2:3" ht="17" customHeight="1">
      <c r="B55808" s="17"/>
      <c r="C55808" s="17"/>
    </row>
    <row r="55809" spans="2:3" ht="17" customHeight="1">
      <c r="B55809" s="17"/>
      <c r="C55809" s="17"/>
    </row>
    <row r="55810" spans="2:3" ht="17" customHeight="1">
      <c r="B55810" s="17"/>
      <c r="C55810" s="17"/>
    </row>
    <row r="55811" spans="2:3" ht="17" customHeight="1">
      <c r="B55811" s="17"/>
      <c r="C55811" s="17"/>
    </row>
    <row r="55812" spans="2:3" ht="17" customHeight="1">
      <c r="B55812" s="17"/>
      <c r="C55812" s="17"/>
    </row>
    <row r="55813" spans="2:3" ht="17" customHeight="1">
      <c r="B55813" s="17"/>
      <c r="C55813" s="17"/>
    </row>
    <row r="55814" spans="2:3" ht="17" customHeight="1">
      <c r="B55814" s="17"/>
      <c r="C55814" s="17"/>
    </row>
    <row r="55815" spans="2:3" ht="17" customHeight="1">
      <c r="B55815" s="17"/>
      <c r="C55815" s="17"/>
    </row>
    <row r="55816" spans="2:3" ht="17" customHeight="1">
      <c r="B55816" s="17"/>
      <c r="C55816" s="17"/>
    </row>
    <row r="55817" spans="2:3" ht="17" customHeight="1">
      <c r="B55817" s="17"/>
      <c r="C55817" s="17"/>
    </row>
    <row r="55818" spans="2:3" ht="17" customHeight="1">
      <c r="B55818" s="17"/>
      <c r="C55818" s="17"/>
    </row>
    <row r="55819" spans="2:3" ht="17" customHeight="1">
      <c r="B55819" s="17"/>
      <c r="C55819" s="17"/>
    </row>
    <row r="55820" spans="2:3" ht="17" customHeight="1">
      <c r="B55820" s="17"/>
      <c r="C55820" s="17"/>
    </row>
    <row r="55821" spans="2:3" ht="17" customHeight="1">
      <c r="B55821" s="17"/>
      <c r="C55821" s="17"/>
    </row>
    <row r="55822" spans="2:3" ht="17" customHeight="1">
      <c r="B55822" s="17"/>
      <c r="C55822" s="17"/>
    </row>
    <row r="55823" spans="2:3" ht="17" customHeight="1">
      <c r="B55823" s="17"/>
      <c r="C55823" s="17"/>
    </row>
    <row r="55824" spans="2:3" ht="17" customHeight="1">
      <c r="B55824" s="17"/>
      <c r="C55824" s="17"/>
    </row>
    <row r="55825" spans="2:3" ht="17" customHeight="1">
      <c r="B55825" s="17"/>
      <c r="C55825" s="17"/>
    </row>
    <row r="55826" spans="2:3" ht="17" customHeight="1">
      <c r="B55826" s="17"/>
      <c r="C55826" s="17"/>
    </row>
    <row r="55827" spans="2:3" ht="17" customHeight="1">
      <c r="B55827" s="17"/>
      <c r="C55827" s="17"/>
    </row>
    <row r="55828" spans="2:3" ht="17" customHeight="1">
      <c r="B55828" s="17"/>
      <c r="C55828" s="17"/>
    </row>
    <row r="55829" spans="2:3" ht="17" customHeight="1">
      <c r="B55829" s="17"/>
      <c r="C55829" s="17"/>
    </row>
    <row r="55830" spans="2:3" ht="17" customHeight="1">
      <c r="B55830" s="17"/>
      <c r="C55830" s="17"/>
    </row>
    <row r="55831" spans="2:3" ht="17" customHeight="1">
      <c r="B55831" s="17"/>
      <c r="C55831" s="17"/>
    </row>
    <row r="55832" spans="2:3" ht="17" customHeight="1">
      <c r="B55832" s="17"/>
      <c r="C55832" s="17"/>
    </row>
    <row r="55833" spans="2:3" ht="17" customHeight="1">
      <c r="B55833" s="17"/>
      <c r="C55833" s="17"/>
    </row>
    <row r="55834" spans="2:3" ht="17" customHeight="1">
      <c r="B55834" s="17"/>
      <c r="C55834" s="17"/>
    </row>
    <row r="55835" spans="2:3" ht="17" customHeight="1">
      <c r="B55835" s="17"/>
      <c r="C55835" s="17"/>
    </row>
    <row r="55836" spans="2:3" ht="17" customHeight="1">
      <c r="B55836" s="17"/>
      <c r="C55836" s="17"/>
    </row>
    <row r="55837" spans="2:3" ht="17" customHeight="1">
      <c r="B55837" s="17"/>
      <c r="C55837" s="17"/>
    </row>
    <row r="55838" spans="2:3" ht="17" customHeight="1">
      <c r="B55838" s="17"/>
      <c r="C55838" s="17"/>
    </row>
    <row r="55839" spans="2:3" ht="17" customHeight="1">
      <c r="B55839" s="17"/>
      <c r="C55839" s="17"/>
    </row>
    <row r="55840" spans="2:3" ht="17" customHeight="1">
      <c r="B55840" s="17"/>
      <c r="C55840" s="17"/>
    </row>
    <row r="55841" spans="2:3" ht="17" customHeight="1">
      <c r="B55841" s="17"/>
      <c r="C55841" s="17"/>
    </row>
    <row r="55842" spans="2:3" ht="17" customHeight="1">
      <c r="B55842" s="17"/>
      <c r="C55842" s="17"/>
    </row>
    <row r="55843" spans="2:3" ht="17" customHeight="1">
      <c r="B55843" s="17"/>
      <c r="C55843" s="17"/>
    </row>
    <row r="55844" spans="2:3" ht="17" customHeight="1">
      <c r="B55844" s="17"/>
      <c r="C55844" s="17"/>
    </row>
    <row r="55845" spans="2:3" ht="17" customHeight="1">
      <c r="B55845" s="17"/>
      <c r="C55845" s="17"/>
    </row>
    <row r="55846" spans="2:3" ht="17" customHeight="1">
      <c r="B55846" s="17"/>
      <c r="C55846" s="17"/>
    </row>
    <row r="55847" spans="2:3" ht="17" customHeight="1">
      <c r="B55847" s="17"/>
      <c r="C55847" s="17"/>
    </row>
    <row r="55848" spans="2:3" ht="17" customHeight="1">
      <c r="B55848" s="17"/>
      <c r="C55848" s="17"/>
    </row>
    <row r="55849" spans="2:3" ht="17" customHeight="1">
      <c r="B55849" s="17"/>
      <c r="C55849" s="17"/>
    </row>
    <row r="55850" spans="2:3" ht="17" customHeight="1">
      <c r="B55850" s="17"/>
      <c r="C55850" s="17"/>
    </row>
    <row r="55851" spans="2:3" ht="17" customHeight="1">
      <c r="B55851" s="17"/>
      <c r="C55851" s="17"/>
    </row>
    <row r="55852" spans="2:3" ht="17" customHeight="1">
      <c r="B55852" s="17"/>
      <c r="C55852" s="17"/>
    </row>
    <row r="55853" spans="2:3" ht="17" customHeight="1">
      <c r="B55853" s="17"/>
      <c r="C55853" s="17"/>
    </row>
    <row r="55854" spans="2:3" ht="17" customHeight="1">
      <c r="B55854" s="17"/>
      <c r="C55854" s="17"/>
    </row>
    <row r="55855" spans="2:3" ht="17" customHeight="1">
      <c r="B55855" s="17"/>
      <c r="C55855" s="17"/>
    </row>
    <row r="55856" spans="2:3" ht="17" customHeight="1">
      <c r="B55856" s="17"/>
      <c r="C55856" s="17"/>
    </row>
    <row r="55857" spans="2:3" ht="17" customHeight="1">
      <c r="B55857" s="17"/>
      <c r="C55857" s="17"/>
    </row>
    <row r="55858" spans="2:3" ht="17" customHeight="1">
      <c r="B55858" s="17"/>
      <c r="C55858" s="17"/>
    </row>
    <row r="55859" spans="2:3" ht="17" customHeight="1">
      <c r="B55859" s="17"/>
      <c r="C55859" s="17"/>
    </row>
    <row r="55860" spans="2:3" ht="17" customHeight="1">
      <c r="B55860" s="17"/>
      <c r="C55860" s="17"/>
    </row>
    <row r="55861" spans="2:3" ht="17" customHeight="1">
      <c r="B55861" s="17"/>
      <c r="C55861" s="17"/>
    </row>
    <row r="55862" spans="2:3" ht="17" customHeight="1">
      <c r="B55862" s="17"/>
      <c r="C55862" s="17"/>
    </row>
    <row r="55863" spans="2:3" ht="17" customHeight="1">
      <c r="B55863" s="17"/>
      <c r="C55863" s="17"/>
    </row>
    <row r="55864" spans="2:3" ht="17" customHeight="1">
      <c r="B55864" s="17"/>
      <c r="C55864" s="17"/>
    </row>
    <row r="55865" spans="2:3" ht="17" customHeight="1">
      <c r="B55865" s="17"/>
      <c r="C55865" s="17"/>
    </row>
    <row r="55866" spans="2:3" ht="17" customHeight="1">
      <c r="B55866" s="17"/>
      <c r="C55866" s="17"/>
    </row>
    <row r="55867" spans="2:3" ht="17" customHeight="1">
      <c r="B55867" s="17"/>
      <c r="C55867" s="17"/>
    </row>
    <row r="55868" spans="2:3" ht="17" customHeight="1">
      <c r="B55868" s="17"/>
      <c r="C55868" s="17"/>
    </row>
    <row r="55869" spans="2:3" ht="17" customHeight="1">
      <c r="B55869" s="17"/>
      <c r="C55869" s="17"/>
    </row>
    <row r="55870" spans="2:3" ht="17" customHeight="1">
      <c r="B55870" s="17"/>
      <c r="C55870" s="17"/>
    </row>
    <row r="55871" spans="2:3" ht="17" customHeight="1">
      <c r="B55871" s="17"/>
      <c r="C55871" s="17"/>
    </row>
    <row r="55872" spans="2:3" ht="17" customHeight="1">
      <c r="B55872" s="17"/>
      <c r="C55872" s="17"/>
    </row>
    <row r="55873" spans="2:3" ht="17" customHeight="1">
      <c r="B55873" s="17"/>
      <c r="C55873" s="17"/>
    </row>
    <row r="55874" spans="2:3" ht="17" customHeight="1">
      <c r="B55874" s="17"/>
      <c r="C55874" s="17"/>
    </row>
    <row r="55875" spans="2:3" ht="17" customHeight="1">
      <c r="B55875" s="17"/>
      <c r="C55875" s="17"/>
    </row>
    <row r="55876" spans="2:3" ht="17" customHeight="1">
      <c r="B55876" s="17"/>
      <c r="C55876" s="17"/>
    </row>
    <row r="55877" spans="2:3" ht="17" customHeight="1">
      <c r="B55877" s="17"/>
      <c r="C55877" s="17"/>
    </row>
    <row r="55878" spans="2:3" ht="17" customHeight="1">
      <c r="B55878" s="17"/>
      <c r="C55878" s="17"/>
    </row>
    <row r="55879" spans="2:3" ht="17" customHeight="1">
      <c r="B55879" s="17"/>
      <c r="C55879" s="17"/>
    </row>
    <row r="55880" spans="2:3" ht="17" customHeight="1">
      <c r="B55880" s="17"/>
      <c r="C55880" s="17"/>
    </row>
    <row r="55881" spans="2:3" ht="17" customHeight="1">
      <c r="B55881" s="17"/>
      <c r="C55881" s="17"/>
    </row>
    <row r="55882" spans="2:3" ht="17" customHeight="1">
      <c r="B55882" s="17"/>
      <c r="C55882" s="17"/>
    </row>
    <row r="55883" spans="2:3" ht="17" customHeight="1">
      <c r="B55883" s="17"/>
      <c r="C55883" s="17"/>
    </row>
    <row r="55884" spans="2:3" ht="17" customHeight="1">
      <c r="B55884" s="17"/>
      <c r="C55884" s="17"/>
    </row>
    <row r="55885" spans="2:3" ht="17" customHeight="1">
      <c r="B55885" s="17"/>
      <c r="C55885" s="17"/>
    </row>
    <row r="55886" spans="2:3" ht="17" customHeight="1">
      <c r="B55886" s="17"/>
      <c r="C55886" s="17"/>
    </row>
    <row r="55887" spans="2:3" ht="17" customHeight="1">
      <c r="B55887" s="17"/>
      <c r="C55887" s="17"/>
    </row>
    <row r="55888" spans="2:3" ht="17" customHeight="1">
      <c r="B55888" s="17"/>
      <c r="C55888" s="17"/>
    </row>
    <row r="55889" spans="2:3" ht="17" customHeight="1">
      <c r="B55889" s="17"/>
      <c r="C55889" s="17"/>
    </row>
    <row r="55890" spans="2:3" ht="17" customHeight="1">
      <c r="B55890" s="17"/>
      <c r="C55890" s="17"/>
    </row>
    <row r="55891" spans="2:3" ht="17" customHeight="1">
      <c r="B55891" s="17"/>
      <c r="C55891" s="17"/>
    </row>
    <row r="55892" spans="2:3" ht="17" customHeight="1">
      <c r="B55892" s="17"/>
      <c r="C55892" s="17"/>
    </row>
    <row r="55893" spans="2:3" ht="17" customHeight="1">
      <c r="B55893" s="17"/>
      <c r="C55893" s="17"/>
    </row>
    <row r="55894" spans="2:3" ht="17" customHeight="1">
      <c r="B55894" s="17"/>
      <c r="C55894" s="17"/>
    </row>
    <row r="55895" spans="2:3" ht="17" customHeight="1">
      <c r="B55895" s="17"/>
      <c r="C55895" s="17"/>
    </row>
    <row r="55896" spans="2:3" ht="17" customHeight="1">
      <c r="B55896" s="17"/>
      <c r="C55896" s="17"/>
    </row>
    <row r="55897" spans="2:3" ht="17" customHeight="1">
      <c r="B55897" s="17"/>
      <c r="C55897" s="17"/>
    </row>
    <row r="55898" spans="2:3" ht="17" customHeight="1">
      <c r="B55898" s="17"/>
      <c r="C55898" s="17"/>
    </row>
    <row r="55899" spans="2:3" ht="17" customHeight="1">
      <c r="B55899" s="17"/>
      <c r="C55899" s="17"/>
    </row>
    <row r="55900" spans="2:3" ht="17" customHeight="1">
      <c r="B55900" s="17"/>
      <c r="C55900" s="17"/>
    </row>
    <row r="55901" spans="2:3" ht="17" customHeight="1">
      <c r="B55901" s="17"/>
      <c r="C55901" s="17"/>
    </row>
    <row r="55902" spans="2:3" ht="17" customHeight="1">
      <c r="B55902" s="17"/>
      <c r="C55902" s="17"/>
    </row>
    <row r="55903" spans="2:3" ht="17" customHeight="1">
      <c r="B55903" s="17"/>
      <c r="C55903" s="17"/>
    </row>
    <row r="55904" spans="2:3" ht="17" customHeight="1">
      <c r="B55904" s="17"/>
      <c r="C55904" s="17"/>
    </row>
    <row r="55905" spans="2:3" ht="17" customHeight="1">
      <c r="B55905" s="17"/>
      <c r="C55905" s="17"/>
    </row>
    <row r="55906" spans="2:3" ht="17" customHeight="1">
      <c r="B55906" s="17"/>
      <c r="C55906" s="17"/>
    </row>
    <row r="55907" spans="2:3" ht="17" customHeight="1">
      <c r="B55907" s="17"/>
      <c r="C55907" s="17"/>
    </row>
    <row r="55908" spans="2:3" ht="17" customHeight="1">
      <c r="B55908" s="17"/>
      <c r="C55908" s="17"/>
    </row>
    <row r="55909" spans="2:3" ht="17" customHeight="1">
      <c r="B55909" s="17"/>
      <c r="C55909" s="17"/>
    </row>
    <row r="55910" spans="2:3" ht="17" customHeight="1">
      <c r="B55910" s="17"/>
      <c r="C55910" s="17"/>
    </row>
    <row r="55911" spans="2:3" ht="17" customHeight="1">
      <c r="B55911" s="17"/>
      <c r="C55911" s="17"/>
    </row>
    <row r="55912" spans="2:3" ht="17" customHeight="1">
      <c r="B55912" s="17"/>
      <c r="C55912" s="17"/>
    </row>
    <row r="55913" spans="2:3" ht="17" customHeight="1">
      <c r="B55913" s="17"/>
      <c r="C55913" s="17"/>
    </row>
    <row r="55914" spans="2:3" ht="17" customHeight="1">
      <c r="B55914" s="17"/>
      <c r="C55914" s="17"/>
    </row>
    <row r="55915" spans="2:3" ht="17" customHeight="1">
      <c r="B55915" s="17"/>
      <c r="C55915" s="17"/>
    </row>
    <row r="55916" spans="2:3" ht="17" customHeight="1">
      <c r="B55916" s="17"/>
      <c r="C55916" s="17"/>
    </row>
    <row r="55917" spans="2:3" ht="17" customHeight="1">
      <c r="B55917" s="17"/>
      <c r="C55917" s="17"/>
    </row>
    <row r="55918" spans="2:3" ht="17" customHeight="1">
      <c r="B55918" s="17"/>
      <c r="C55918" s="17"/>
    </row>
    <row r="55919" spans="2:3" ht="17" customHeight="1">
      <c r="B55919" s="17"/>
      <c r="C55919" s="17"/>
    </row>
    <row r="55920" spans="2:3" ht="17" customHeight="1">
      <c r="B55920" s="17"/>
      <c r="C55920" s="17"/>
    </row>
    <row r="55921" spans="2:3" ht="17" customHeight="1">
      <c r="B55921" s="17"/>
      <c r="C55921" s="17"/>
    </row>
    <row r="55922" spans="2:3" ht="17" customHeight="1">
      <c r="B55922" s="17"/>
      <c r="C55922" s="17"/>
    </row>
    <row r="55923" spans="2:3" ht="17" customHeight="1">
      <c r="B55923" s="17"/>
      <c r="C55923" s="17"/>
    </row>
    <row r="55924" spans="2:3" ht="17" customHeight="1">
      <c r="B55924" s="17"/>
      <c r="C55924" s="17"/>
    </row>
    <row r="55925" spans="2:3" ht="17" customHeight="1">
      <c r="B55925" s="17"/>
      <c r="C55925" s="17"/>
    </row>
    <row r="55926" spans="2:3" ht="17" customHeight="1">
      <c r="B55926" s="17"/>
      <c r="C55926" s="17"/>
    </row>
    <row r="55927" spans="2:3" ht="17" customHeight="1">
      <c r="B55927" s="17"/>
      <c r="C55927" s="17"/>
    </row>
    <row r="55928" spans="2:3" ht="17" customHeight="1">
      <c r="B55928" s="17"/>
      <c r="C55928" s="17"/>
    </row>
    <row r="55929" spans="2:3" ht="17" customHeight="1">
      <c r="B55929" s="17"/>
      <c r="C55929" s="17"/>
    </row>
    <row r="55930" spans="2:3" ht="17" customHeight="1">
      <c r="B55930" s="17"/>
      <c r="C55930" s="17"/>
    </row>
    <row r="55931" spans="2:3" ht="17" customHeight="1">
      <c r="B55931" s="17"/>
      <c r="C55931" s="17"/>
    </row>
    <row r="55932" spans="2:3" ht="17" customHeight="1">
      <c r="B55932" s="17"/>
      <c r="C55932" s="17"/>
    </row>
    <row r="55933" spans="2:3" ht="17" customHeight="1">
      <c r="B55933" s="17"/>
      <c r="C55933" s="17"/>
    </row>
    <row r="55934" spans="2:3" ht="17" customHeight="1">
      <c r="B55934" s="17"/>
      <c r="C55934" s="17"/>
    </row>
    <row r="55935" spans="2:3" ht="17" customHeight="1">
      <c r="B55935" s="17"/>
      <c r="C55935" s="17"/>
    </row>
    <row r="55936" spans="2:3" ht="17" customHeight="1">
      <c r="B55936" s="17"/>
      <c r="C55936" s="17"/>
    </row>
    <row r="55937" spans="2:3" ht="17" customHeight="1">
      <c r="B55937" s="17"/>
      <c r="C55937" s="17"/>
    </row>
    <row r="55938" spans="2:3" ht="17" customHeight="1">
      <c r="B55938" s="17"/>
      <c r="C55938" s="17"/>
    </row>
    <row r="55939" spans="2:3" ht="17" customHeight="1">
      <c r="B55939" s="17"/>
      <c r="C55939" s="17"/>
    </row>
    <row r="55940" spans="2:3" ht="17" customHeight="1">
      <c r="B55940" s="17"/>
      <c r="C55940" s="17"/>
    </row>
    <row r="55941" spans="2:3" ht="17" customHeight="1">
      <c r="B55941" s="17"/>
      <c r="C55941" s="17"/>
    </row>
    <row r="55942" spans="2:3" ht="17" customHeight="1">
      <c r="B55942" s="17"/>
      <c r="C55942" s="17"/>
    </row>
    <row r="55943" spans="2:3" ht="17" customHeight="1">
      <c r="B55943" s="17"/>
      <c r="C55943" s="17"/>
    </row>
    <row r="55944" spans="2:3" ht="17" customHeight="1">
      <c r="B55944" s="17"/>
      <c r="C55944" s="17"/>
    </row>
    <row r="55945" spans="2:3" ht="17" customHeight="1">
      <c r="B55945" s="17"/>
      <c r="C55945" s="17"/>
    </row>
    <row r="55946" spans="2:3" ht="17" customHeight="1">
      <c r="B55946" s="17"/>
      <c r="C55946" s="17"/>
    </row>
    <row r="55947" spans="2:3" ht="17" customHeight="1">
      <c r="B55947" s="17"/>
      <c r="C55947" s="17"/>
    </row>
    <row r="55948" spans="2:3" ht="17" customHeight="1">
      <c r="B55948" s="17"/>
      <c r="C55948" s="17"/>
    </row>
    <row r="55949" spans="2:3" ht="17" customHeight="1">
      <c r="B55949" s="17"/>
      <c r="C55949" s="17"/>
    </row>
    <row r="55950" spans="2:3" ht="17" customHeight="1">
      <c r="B55950" s="17"/>
      <c r="C55950" s="17"/>
    </row>
    <row r="55951" spans="2:3" ht="17" customHeight="1">
      <c r="B55951" s="17"/>
      <c r="C55951" s="17"/>
    </row>
    <row r="55952" spans="2:3" ht="17" customHeight="1">
      <c r="B55952" s="17"/>
      <c r="C55952" s="17"/>
    </row>
    <row r="55953" spans="2:3" ht="17" customHeight="1">
      <c r="B55953" s="17"/>
      <c r="C55953" s="17"/>
    </row>
    <row r="55954" spans="2:3" ht="17" customHeight="1">
      <c r="B55954" s="17"/>
      <c r="C55954" s="17"/>
    </row>
    <row r="55955" spans="2:3" ht="17" customHeight="1">
      <c r="B55955" s="17"/>
      <c r="C55955" s="17"/>
    </row>
    <row r="55956" spans="2:3" ht="17" customHeight="1">
      <c r="B55956" s="17"/>
      <c r="C55956" s="17"/>
    </row>
    <row r="55957" spans="2:3" ht="17" customHeight="1">
      <c r="B55957" s="17"/>
      <c r="C55957" s="17"/>
    </row>
    <row r="55958" spans="2:3" ht="17" customHeight="1">
      <c r="B55958" s="17"/>
      <c r="C55958" s="17"/>
    </row>
    <row r="55959" spans="2:3" ht="17" customHeight="1">
      <c r="B55959" s="17"/>
      <c r="C55959" s="17"/>
    </row>
    <row r="55960" spans="2:3" ht="17" customHeight="1">
      <c r="B55960" s="17"/>
      <c r="C55960" s="17"/>
    </row>
    <row r="55961" spans="2:3" ht="17" customHeight="1">
      <c r="B55961" s="17"/>
      <c r="C55961" s="17"/>
    </row>
    <row r="55962" spans="2:3" ht="17" customHeight="1">
      <c r="B55962" s="17"/>
      <c r="C55962" s="17"/>
    </row>
    <row r="55963" spans="2:3" ht="17" customHeight="1">
      <c r="B55963" s="17"/>
      <c r="C55963" s="17"/>
    </row>
    <row r="55964" spans="2:3" ht="17" customHeight="1">
      <c r="B55964" s="17"/>
      <c r="C55964" s="17"/>
    </row>
    <row r="55965" spans="2:3" ht="17" customHeight="1">
      <c r="B55965" s="17"/>
      <c r="C55965" s="17"/>
    </row>
    <row r="55966" spans="2:3" ht="17" customHeight="1">
      <c r="B55966" s="17"/>
      <c r="C55966" s="17"/>
    </row>
    <row r="55967" spans="2:3" ht="17" customHeight="1">
      <c r="B55967" s="17"/>
      <c r="C55967" s="17"/>
    </row>
    <row r="55968" spans="2:3" ht="17" customHeight="1">
      <c r="B55968" s="17"/>
      <c r="C55968" s="17"/>
    </row>
    <row r="55969" spans="2:3" ht="17" customHeight="1">
      <c r="B55969" s="17"/>
      <c r="C55969" s="17"/>
    </row>
    <row r="55970" spans="2:3" ht="17" customHeight="1">
      <c r="B55970" s="17"/>
      <c r="C55970" s="17"/>
    </row>
    <row r="55971" spans="2:3" ht="17" customHeight="1">
      <c r="B55971" s="17"/>
      <c r="C55971" s="17"/>
    </row>
    <row r="55972" spans="2:3" ht="17" customHeight="1">
      <c r="B55972" s="17"/>
      <c r="C55972" s="17"/>
    </row>
    <row r="55973" spans="2:3" ht="17" customHeight="1">
      <c r="B55973" s="17"/>
      <c r="C55973" s="17"/>
    </row>
    <row r="55974" spans="2:3" ht="17" customHeight="1">
      <c r="B55974" s="17"/>
      <c r="C55974" s="17"/>
    </row>
    <row r="55975" spans="2:3" ht="17" customHeight="1">
      <c r="B55975" s="17"/>
      <c r="C55975" s="17"/>
    </row>
    <row r="55976" spans="2:3" ht="17" customHeight="1">
      <c r="B55976" s="17"/>
      <c r="C55976" s="17"/>
    </row>
    <row r="55977" spans="2:3" ht="17" customHeight="1">
      <c r="B55977" s="17"/>
      <c r="C55977" s="17"/>
    </row>
    <row r="55978" spans="2:3" ht="17" customHeight="1">
      <c r="B55978" s="17"/>
      <c r="C55978" s="17"/>
    </row>
    <row r="55979" spans="2:3" ht="17" customHeight="1">
      <c r="B55979" s="17"/>
      <c r="C55979" s="17"/>
    </row>
    <row r="55980" spans="2:3" ht="17" customHeight="1">
      <c r="B55980" s="17"/>
      <c r="C55980" s="17"/>
    </row>
    <row r="55981" spans="2:3" ht="17" customHeight="1">
      <c r="B55981" s="17"/>
      <c r="C55981" s="17"/>
    </row>
    <row r="55982" spans="2:3" ht="17" customHeight="1">
      <c r="B55982" s="17"/>
      <c r="C55982" s="17"/>
    </row>
    <row r="55983" spans="2:3" ht="17" customHeight="1">
      <c r="B55983" s="17"/>
      <c r="C55983" s="17"/>
    </row>
    <row r="55984" spans="2:3" ht="17" customHeight="1">
      <c r="B55984" s="17"/>
      <c r="C55984" s="17"/>
    </row>
    <row r="55985" spans="2:3" ht="17" customHeight="1">
      <c r="B55985" s="17"/>
      <c r="C55985" s="17"/>
    </row>
    <row r="55986" spans="2:3" ht="17" customHeight="1">
      <c r="B55986" s="17"/>
      <c r="C55986" s="17"/>
    </row>
    <row r="55987" spans="2:3" ht="17" customHeight="1">
      <c r="B55987" s="17"/>
      <c r="C55987" s="17"/>
    </row>
    <row r="55988" spans="2:3" ht="17" customHeight="1">
      <c r="B55988" s="17"/>
      <c r="C55988" s="17"/>
    </row>
    <row r="55989" spans="2:3" ht="17" customHeight="1">
      <c r="B55989" s="17"/>
      <c r="C55989" s="17"/>
    </row>
    <row r="55990" spans="2:3" ht="17" customHeight="1">
      <c r="B55990" s="17"/>
      <c r="C55990" s="17"/>
    </row>
    <row r="55991" spans="2:3" ht="17" customHeight="1">
      <c r="B55991" s="17"/>
      <c r="C55991" s="17"/>
    </row>
    <row r="55992" spans="2:3" ht="17" customHeight="1">
      <c r="B55992" s="17"/>
      <c r="C55992" s="17"/>
    </row>
    <row r="55993" spans="2:3" ht="17" customHeight="1">
      <c r="B55993" s="17"/>
      <c r="C55993" s="17"/>
    </row>
    <row r="55994" spans="2:3" ht="17" customHeight="1">
      <c r="B55994" s="17"/>
      <c r="C55994" s="17"/>
    </row>
    <row r="55995" spans="2:3" ht="17" customHeight="1">
      <c r="B55995" s="17"/>
      <c r="C55995" s="17"/>
    </row>
    <row r="55996" spans="2:3" ht="17" customHeight="1">
      <c r="B55996" s="17"/>
      <c r="C55996" s="17"/>
    </row>
    <row r="55997" spans="2:3" ht="17" customHeight="1">
      <c r="B55997" s="17"/>
      <c r="C55997" s="17"/>
    </row>
    <row r="55998" spans="2:3" ht="17" customHeight="1">
      <c r="B55998" s="17"/>
      <c r="C55998" s="17"/>
    </row>
    <row r="55999" spans="2:3" ht="17" customHeight="1">
      <c r="B55999" s="17"/>
      <c r="C55999" s="17"/>
    </row>
    <row r="56000" spans="2:3" ht="17" customHeight="1">
      <c r="B56000" s="17"/>
      <c r="C56000" s="17"/>
    </row>
    <row r="56001" spans="2:3" ht="17" customHeight="1">
      <c r="B56001" s="17"/>
      <c r="C56001" s="17"/>
    </row>
    <row r="56002" spans="2:3" ht="17" customHeight="1">
      <c r="B56002" s="17"/>
      <c r="C56002" s="17"/>
    </row>
    <row r="56003" spans="2:3" ht="17" customHeight="1">
      <c r="B56003" s="17"/>
      <c r="C56003" s="17"/>
    </row>
    <row r="56004" spans="2:3" ht="17" customHeight="1">
      <c r="B56004" s="17"/>
      <c r="C56004" s="17"/>
    </row>
    <row r="56005" spans="2:3" ht="17" customHeight="1">
      <c r="B56005" s="17"/>
      <c r="C56005" s="17"/>
    </row>
    <row r="56006" spans="2:3" ht="17" customHeight="1">
      <c r="B56006" s="17"/>
      <c r="C56006" s="17"/>
    </row>
    <row r="56007" spans="2:3" ht="17" customHeight="1">
      <c r="B56007" s="17"/>
      <c r="C56007" s="17"/>
    </row>
    <row r="56008" spans="2:3" ht="17" customHeight="1">
      <c r="B56008" s="17"/>
      <c r="C56008" s="17"/>
    </row>
    <row r="56009" spans="2:3" ht="17" customHeight="1">
      <c r="B56009" s="17"/>
      <c r="C56009" s="17"/>
    </row>
    <row r="56010" spans="2:3" ht="17" customHeight="1">
      <c r="B56010" s="17"/>
      <c r="C56010" s="17"/>
    </row>
    <row r="56011" spans="2:3" ht="17" customHeight="1">
      <c r="B56011" s="17"/>
      <c r="C56011" s="17"/>
    </row>
    <row r="56012" spans="2:3" ht="17" customHeight="1">
      <c r="B56012" s="17"/>
      <c r="C56012" s="17"/>
    </row>
    <row r="56013" spans="2:3" ht="17" customHeight="1">
      <c r="B56013" s="17"/>
      <c r="C56013" s="17"/>
    </row>
    <row r="56014" spans="2:3" ht="17" customHeight="1">
      <c r="B56014" s="17"/>
      <c r="C56014" s="17"/>
    </row>
    <row r="56015" spans="2:3" ht="17" customHeight="1">
      <c r="B56015" s="17"/>
      <c r="C56015" s="17"/>
    </row>
    <row r="56016" spans="2:3" ht="17" customHeight="1">
      <c r="B56016" s="17"/>
      <c r="C56016" s="17"/>
    </row>
    <row r="56017" spans="2:3" ht="17" customHeight="1">
      <c r="B56017" s="17"/>
      <c r="C56017" s="17"/>
    </row>
    <row r="56018" spans="2:3" ht="17" customHeight="1">
      <c r="B56018" s="17"/>
      <c r="C56018" s="17"/>
    </row>
    <row r="56019" spans="2:3" ht="17" customHeight="1">
      <c r="B56019" s="17"/>
      <c r="C56019" s="17"/>
    </row>
    <row r="56020" spans="2:3" ht="17" customHeight="1">
      <c r="B56020" s="17"/>
      <c r="C56020" s="17"/>
    </row>
    <row r="56021" spans="2:3" ht="17" customHeight="1">
      <c r="B56021" s="17"/>
      <c r="C56021" s="17"/>
    </row>
    <row r="56022" spans="2:3" ht="17" customHeight="1">
      <c r="B56022" s="17"/>
      <c r="C56022" s="17"/>
    </row>
    <row r="56023" spans="2:3" ht="17" customHeight="1">
      <c r="B56023" s="17"/>
      <c r="C56023" s="17"/>
    </row>
    <row r="56024" spans="2:3" ht="17" customHeight="1">
      <c r="B56024" s="17"/>
      <c r="C56024" s="17"/>
    </row>
    <row r="56025" spans="2:3" ht="17" customHeight="1">
      <c r="B56025" s="17"/>
      <c r="C56025" s="17"/>
    </row>
    <row r="56026" spans="2:3" ht="17" customHeight="1">
      <c r="B56026" s="17"/>
      <c r="C56026" s="17"/>
    </row>
    <row r="56027" spans="2:3" ht="17" customHeight="1">
      <c r="B56027" s="17"/>
      <c r="C56027" s="17"/>
    </row>
    <row r="56028" spans="2:3" ht="17" customHeight="1">
      <c r="B56028" s="17"/>
      <c r="C56028" s="17"/>
    </row>
    <row r="56029" spans="2:3" ht="17" customHeight="1">
      <c r="B56029" s="17"/>
      <c r="C56029" s="17"/>
    </row>
    <row r="56030" spans="2:3" ht="17" customHeight="1">
      <c r="B56030" s="17"/>
      <c r="C56030" s="17"/>
    </row>
    <row r="56031" spans="2:3" ht="17" customHeight="1">
      <c r="B56031" s="17"/>
      <c r="C56031" s="17"/>
    </row>
    <row r="56032" spans="2:3" ht="17" customHeight="1">
      <c r="B56032" s="17"/>
      <c r="C56032" s="17"/>
    </row>
    <row r="56033" spans="2:3" ht="17" customHeight="1">
      <c r="B56033" s="17"/>
      <c r="C56033" s="17"/>
    </row>
    <row r="56034" spans="2:3" ht="17" customHeight="1">
      <c r="B56034" s="17"/>
      <c r="C56034" s="17"/>
    </row>
    <row r="56035" spans="2:3" ht="17" customHeight="1">
      <c r="B56035" s="17"/>
      <c r="C56035" s="17"/>
    </row>
    <row r="56036" spans="2:3" ht="17" customHeight="1">
      <c r="B56036" s="17"/>
      <c r="C56036" s="17"/>
    </row>
    <row r="56037" spans="2:3" ht="17" customHeight="1">
      <c r="B56037" s="17"/>
      <c r="C56037" s="17"/>
    </row>
    <row r="56038" spans="2:3" ht="17" customHeight="1">
      <c r="B56038" s="17"/>
      <c r="C56038" s="17"/>
    </row>
    <row r="56039" spans="2:3" ht="17" customHeight="1">
      <c r="B56039" s="17"/>
      <c r="C56039" s="17"/>
    </row>
    <row r="56040" spans="2:3" ht="17" customHeight="1">
      <c r="B56040" s="17"/>
      <c r="C56040" s="17"/>
    </row>
    <row r="56041" spans="2:3" ht="17" customHeight="1">
      <c r="B56041" s="17"/>
      <c r="C56041" s="17"/>
    </row>
    <row r="56042" spans="2:3" ht="17" customHeight="1">
      <c r="B56042" s="17"/>
      <c r="C56042" s="17"/>
    </row>
    <row r="56043" spans="2:3" ht="17" customHeight="1">
      <c r="B56043" s="17"/>
      <c r="C56043" s="17"/>
    </row>
    <row r="56044" spans="2:3" ht="17" customHeight="1">
      <c r="B56044" s="17"/>
      <c r="C56044" s="17"/>
    </row>
    <row r="56045" spans="2:3" ht="17" customHeight="1">
      <c r="B56045" s="17"/>
      <c r="C56045" s="17"/>
    </row>
    <row r="56046" spans="2:3" ht="17" customHeight="1">
      <c r="B56046" s="17"/>
      <c r="C56046" s="17"/>
    </row>
    <row r="56047" spans="2:3" ht="17" customHeight="1">
      <c r="B56047" s="17"/>
      <c r="C56047" s="17"/>
    </row>
    <row r="56048" spans="2:3" ht="17" customHeight="1">
      <c r="B56048" s="17"/>
      <c r="C56048" s="17"/>
    </row>
    <row r="56049" spans="2:3" ht="17" customHeight="1">
      <c r="B56049" s="17"/>
      <c r="C56049" s="17"/>
    </row>
    <row r="56050" spans="2:3" ht="17" customHeight="1">
      <c r="B56050" s="17"/>
      <c r="C56050" s="17"/>
    </row>
    <row r="56051" spans="2:3" ht="17" customHeight="1">
      <c r="B56051" s="17"/>
      <c r="C56051" s="17"/>
    </row>
    <row r="56052" spans="2:3" ht="17" customHeight="1">
      <c r="B56052" s="17"/>
      <c r="C56052" s="17"/>
    </row>
    <row r="56053" spans="2:3" ht="17" customHeight="1">
      <c r="B56053" s="17"/>
      <c r="C56053" s="17"/>
    </row>
    <row r="56054" spans="2:3" ht="17" customHeight="1">
      <c r="B56054" s="17"/>
      <c r="C56054" s="17"/>
    </row>
    <row r="56055" spans="2:3" ht="17" customHeight="1">
      <c r="B56055" s="17"/>
      <c r="C56055" s="17"/>
    </row>
    <row r="56056" spans="2:3" ht="17" customHeight="1">
      <c r="B56056" s="17"/>
      <c r="C56056" s="17"/>
    </row>
    <row r="56057" spans="2:3" ht="17" customHeight="1">
      <c r="B56057" s="17"/>
      <c r="C56057" s="17"/>
    </row>
    <row r="56058" spans="2:3" ht="17" customHeight="1">
      <c r="B56058" s="17"/>
      <c r="C56058" s="17"/>
    </row>
    <row r="56059" spans="2:3" ht="17" customHeight="1">
      <c r="B56059" s="17"/>
      <c r="C56059" s="17"/>
    </row>
    <row r="56060" spans="2:3" ht="17" customHeight="1">
      <c r="B56060" s="17"/>
      <c r="C56060" s="17"/>
    </row>
    <row r="56061" spans="2:3" ht="17" customHeight="1">
      <c r="B56061" s="17"/>
      <c r="C56061" s="17"/>
    </row>
    <row r="56062" spans="2:3" ht="17" customHeight="1">
      <c r="B56062" s="17"/>
      <c r="C56062" s="17"/>
    </row>
    <row r="56063" spans="2:3" ht="17" customHeight="1">
      <c r="B56063" s="17"/>
      <c r="C56063" s="17"/>
    </row>
    <row r="56064" spans="2:3" ht="17" customHeight="1">
      <c r="B56064" s="17"/>
      <c r="C56064" s="17"/>
    </row>
    <row r="56065" spans="2:3" ht="17" customHeight="1">
      <c r="B56065" s="17"/>
      <c r="C56065" s="17"/>
    </row>
    <row r="56066" spans="2:3" ht="17" customHeight="1">
      <c r="B56066" s="17"/>
      <c r="C56066" s="17"/>
    </row>
    <row r="56067" spans="2:3" ht="17" customHeight="1">
      <c r="B56067" s="17"/>
      <c r="C56067" s="17"/>
    </row>
    <row r="56068" spans="2:3" ht="17" customHeight="1">
      <c r="B56068" s="17"/>
      <c r="C56068" s="17"/>
    </row>
    <row r="56069" spans="2:3" ht="17" customHeight="1">
      <c r="B56069" s="17"/>
      <c r="C56069" s="17"/>
    </row>
    <row r="56070" spans="2:3" ht="17" customHeight="1">
      <c r="B56070" s="17"/>
      <c r="C56070" s="17"/>
    </row>
    <row r="56071" spans="2:3" ht="17" customHeight="1">
      <c r="B56071" s="17"/>
      <c r="C56071" s="17"/>
    </row>
    <row r="56072" spans="2:3" ht="17" customHeight="1">
      <c r="B56072" s="17"/>
      <c r="C56072" s="17"/>
    </row>
    <row r="56073" spans="2:3" ht="17" customHeight="1">
      <c r="B56073" s="17"/>
      <c r="C56073" s="17"/>
    </row>
    <row r="56074" spans="2:3" ht="17" customHeight="1">
      <c r="B56074" s="17"/>
      <c r="C56074" s="17"/>
    </row>
    <row r="56075" spans="2:3" ht="17" customHeight="1">
      <c r="B56075" s="17"/>
      <c r="C56075" s="17"/>
    </row>
    <row r="56076" spans="2:3" ht="17" customHeight="1">
      <c r="B56076" s="17"/>
      <c r="C56076" s="17"/>
    </row>
    <row r="56077" spans="2:3" ht="17" customHeight="1">
      <c r="B56077" s="17"/>
      <c r="C56077" s="17"/>
    </row>
    <row r="56078" spans="2:3" ht="17" customHeight="1">
      <c r="B56078" s="17"/>
      <c r="C56078" s="17"/>
    </row>
    <row r="56079" spans="2:3" ht="17" customHeight="1">
      <c r="B56079" s="17"/>
      <c r="C56079" s="17"/>
    </row>
    <row r="56080" spans="2:3" ht="17" customHeight="1">
      <c r="B56080" s="17"/>
      <c r="C56080" s="17"/>
    </row>
    <row r="56081" spans="2:3" ht="17" customHeight="1">
      <c r="B56081" s="17"/>
      <c r="C56081" s="17"/>
    </row>
    <row r="56082" spans="2:3" ht="17" customHeight="1">
      <c r="B56082" s="17"/>
      <c r="C56082" s="17"/>
    </row>
    <row r="56083" spans="2:3" ht="17" customHeight="1">
      <c r="B56083" s="17"/>
      <c r="C56083" s="17"/>
    </row>
    <row r="56084" spans="2:3" ht="17" customHeight="1">
      <c r="B56084" s="17"/>
      <c r="C56084" s="17"/>
    </row>
    <row r="56085" spans="2:3" ht="17" customHeight="1">
      <c r="B56085" s="17"/>
      <c r="C56085" s="17"/>
    </row>
    <row r="56086" spans="2:3" ht="17" customHeight="1">
      <c r="B56086" s="17"/>
      <c r="C56086" s="17"/>
    </row>
    <row r="56087" spans="2:3" ht="17" customHeight="1">
      <c r="B56087" s="17"/>
      <c r="C56087" s="17"/>
    </row>
    <row r="56088" spans="2:3" ht="17" customHeight="1">
      <c r="B56088" s="17"/>
      <c r="C56088" s="17"/>
    </row>
    <row r="56089" spans="2:3" ht="17" customHeight="1">
      <c r="B56089" s="17"/>
      <c r="C56089" s="17"/>
    </row>
    <row r="56090" spans="2:3" ht="17" customHeight="1">
      <c r="B56090" s="17"/>
      <c r="C56090" s="17"/>
    </row>
    <row r="56091" spans="2:3" ht="17" customHeight="1">
      <c r="B56091" s="17"/>
      <c r="C56091" s="17"/>
    </row>
    <row r="56092" spans="2:3" ht="17" customHeight="1">
      <c r="B56092" s="17"/>
      <c r="C56092" s="17"/>
    </row>
    <row r="56093" spans="2:3" ht="17" customHeight="1">
      <c r="B56093" s="17"/>
      <c r="C56093" s="17"/>
    </row>
    <row r="56094" spans="2:3" ht="17" customHeight="1">
      <c r="B56094" s="17"/>
      <c r="C56094" s="17"/>
    </row>
    <row r="56095" spans="2:3" ht="17" customHeight="1">
      <c r="B56095" s="17"/>
      <c r="C56095" s="17"/>
    </row>
    <row r="56096" spans="2:3" ht="17" customHeight="1">
      <c r="B56096" s="17"/>
      <c r="C56096" s="17"/>
    </row>
    <row r="56097" spans="2:3" ht="17" customHeight="1">
      <c r="B56097" s="17"/>
      <c r="C56097" s="17"/>
    </row>
    <row r="56098" spans="2:3" ht="17" customHeight="1">
      <c r="B56098" s="17"/>
      <c r="C56098" s="17"/>
    </row>
    <row r="56099" spans="2:3" ht="17" customHeight="1">
      <c r="B56099" s="17"/>
      <c r="C56099" s="17"/>
    </row>
    <row r="56100" spans="2:3" ht="17" customHeight="1">
      <c r="B56100" s="17"/>
      <c r="C56100" s="17"/>
    </row>
    <row r="56101" spans="2:3" ht="17" customHeight="1">
      <c r="B56101" s="17"/>
      <c r="C56101" s="17"/>
    </row>
    <row r="56102" spans="2:3" ht="17" customHeight="1">
      <c r="B56102" s="17"/>
      <c r="C56102" s="17"/>
    </row>
    <row r="56103" spans="2:3" ht="17" customHeight="1">
      <c r="B56103" s="17"/>
      <c r="C56103" s="17"/>
    </row>
    <row r="56104" spans="2:3" ht="17" customHeight="1">
      <c r="B56104" s="17"/>
      <c r="C56104" s="17"/>
    </row>
    <row r="56105" spans="2:3" ht="17" customHeight="1">
      <c r="B56105" s="17"/>
      <c r="C56105" s="17"/>
    </row>
    <row r="56106" spans="2:3" ht="17" customHeight="1">
      <c r="B56106" s="17"/>
      <c r="C56106" s="17"/>
    </row>
    <row r="56107" spans="2:3" ht="17" customHeight="1">
      <c r="B56107" s="17"/>
      <c r="C56107" s="17"/>
    </row>
    <row r="56108" spans="2:3" ht="17" customHeight="1">
      <c r="B56108" s="17"/>
      <c r="C56108" s="17"/>
    </row>
    <row r="56109" spans="2:3" ht="17" customHeight="1">
      <c r="B56109" s="17"/>
      <c r="C56109" s="17"/>
    </row>
    <row r="56110" spans="2:3" ht="17" customHeight="1">
      <c r="B56110" s="17"/>
      <c r="C56110" s="17"/>
    </row>
    <row r="56111" spans="2:3" ht="17" customHeight="1">
      <c r="B56111" s="17"/>
      <c r="C56111" s="17"/>
    </row>
    <row r="56112" spans="2:3" ht="17" customHeight="1">
      <c r="B56112" s="17"/>
      <c r="C56112" s="17"/>
    </row>
    <row r="56113" spans="2:3" ht="17" customHeight="1">
      <c r="B56113" s="17"/>
      <c r="C56113" s="17"/>
    </row>
    <row r="56114" spans="2:3" ht="17" customHeight="1">
      <c r="B56114" s="17"/>
      <c r="C56114" s="17"/>
    </row>
    <row r="56115" spans="2:3" ht="17" customHeight="1">
      <c r="B56115" s="17"/>
      <c r="C56115" s="17"/>
    </row>
    <row r="56116" spans="2:3" ht="17" customHeight="1">
      <c r="B56116" s="17"/>
      <c r="C56116" s="17"/>
    </row>
    <row r="56117" spans="2:3" ht="17" customHeight="1">
      <c r="B56117" s="17"/>
      <c r="C56117" s="17"/>
    </row>
    <row r="56118" spans="2:3" ht="17" customHeight="1">
      <c r="B56118" s="17"/>
      <c r="C56118" s="17"/>
    </row>
    <row r="56119" spans="2:3" ht="17" customHeight="1">
      <c r="B56119" s="17"/>
      <c r="C56119" s="17"/>
    </row>
    <row r="56120" spans="2:3" ht="17" customHeight="1">
      <c r="B56120" s="17"/>
      <c r="C56120" s="17"/>
    </row>
    <row r="56121" spans="2:3" ht="17" customHeight="1">
      <c r="B56121" s="17"/>
      <c r="C56121" s="17"/>
    </row>
    <row r="56122" spans="2:3" ht="17" customHeight="1">
      <c r="B56122" s="17"/>
      <c r="C56122" s="17"/>
    </row>
    <row r="56123" spans="2:3" ht="17" customHeight="1">
      <c r="B56123" s="17"/>
      <c r="C56123" s="17"/>
    </row>
    <row r="56124" spans="2:3" ht="17" customHeight="1">
      <c r="B56124" s="17"/>
      <c r="C56124" s="17"/>
    </row>
    <row r="56125" spans="2:3" ht="17" customHeight="1">
      <c r="B56125" s="17"/>
      <c r="C56125" s="17"/>
    </row>
    <row r="56126" spans="2:3" ht="17" customHeight="1">
      <c r="B56126" s="17"/>
      <c r="C56126" s="17"/>
    </row>
    <row r="56127" spans="2:3" ht="17" customHeight="1">
      <c r="B56127" s="17"/>
      <c r="C56127" s="17"/>
    </row>
    <row r="56128" spans="2:3" ht="17" customHeight="1">
      <c r="B56128" s="17"/>
      <c r="C56128" s="17"/>
    </row>
    <row r="56129" spans="2:3" ht="17" customHeight="1">
      <c r="B56129" s="17"/>
      <c r="C56129" s="17"/>
    </row>
    <row r="56130" spans="2:3" ht="17" customHeight="1">
      <c r="B56130" s="17"/>
      <c r="C56130" s="17"/>
    </row>
    <row r="56131" spans="2:3" ht="17" customHeight="1">
      <c r="B56131" s="17"/>
      <c r="C56131" s="17"/>
    </row>
    <row r="56132" spans="2:3" ht="17" customHeight="1">
      <c r="B56132" s="17"/>
      <c r="C56132" s="17"/>
    </row>
    <row r="56133" spans="2:3" ht="17" customHeight="1">
      <c r="B56133" s="17"/>
      <c r="C56133" s="17"/>
    </row>
    <row r="56134" spans="2:3" ht="17" customHeight="1">
      <c r="B56134" s="17"/>
      <c r="C56134" s="17"/>
    </row>
    <row r="56135" spans="2:3" ht="17" customHeight="1">
      <c r="B56135" s="17"/>
      <c r="C56135" s="17"/>
    </row>
    <row r="56136" spans="2:3" ht="17" customHeight="1">
      <c r="B56136" s="17"/>
      <c r="C56136" s="17"/>
    </row>
    <row r="56137" spans="2:3" ht="17" customHeight="1">
      <c r="B56137" s="17"/>
      <c r="C56137" s="17"/>
    </row>
    <row r="56138" spans="2:3" ht="17" customHeight="1">
      <c r="B56138" s="17"/>
      <c r="C56138" s="17"/>
    </row>
    <row r="56139" spans="2:3" ht="17" customHeight="1">
      <c r="B56139" s="17"/>
      <c r="C56139" s="17"/>
    </row>
    <row r="56140" spans="2:3" ht="17" customHeight="1">
      <c r="B56140" s="17"/>
      <c r="C56140" s="17"/>
    </row>
    <row r="56141" spans="2:3" ht="17" customHeight="1">
      <c r="B56141" s="17"/>
      <c r="C56141" s="17"/>
    </row>
    <row r="56142" spans="2:3" ht="17" customHeight="1">
      <c r="B56142" s="17"/>
      <c r="C56142" s="17"/>
    </row>
    <row r="56143" spans="2:3" ht="17" customHeight="1">
      <c r="B56143" s="17"/>
      <c r="C56143" s="17"/>
    </row>
    <row r="56144" spans="2:3" ht="17" customHeight="1">
      <c r="B56144" s="17"/>
      <c r="C56144" s="17"/>
    </row>
    <row r="56145" spans="2:3" ht="17" customHeight="1">
      <c r="B56145" s="17"/>
      <c r="C56145" s="17"/>
    </row>
    <row r="56146" spans="2:3" ht="17" customHeight="1">
      <c r="B56146" s="17"/>
      <c r="C56146" s="17"/>
    </row>
    <row r="56147" spans="2:3" ht="17" customHeight="1">
      <c r="B56147" s="17"/>
      <c r="C56147" s="17"/>
    </row>
    <row r="56148" spans="2:3" ht="17" customHeight="1">
      <c r="B56148" s="17"/>
      <c r="C56148" s="17"/>
    </row>
    <row r="56149" spans="2:3" ht="17" customHeight="1">
      <c r="B56149" s="17"/>
      <c r="C56149" s="17"/>
    </row>
    <row r="56150" spans="2:3" ht="17" customHeight="1">
      <c r="B56150" s="17"/>
      <c r="C56150" s="17"/>
    </row>
    <row r="56151" spans="2:3" ht="17" customHeight="1">
      <c r="B56151" s="17"/>
      <c r="C56151" s="17"/>
    </row>
    <row r="56152" spans="2:3" ht="17" customHeight="1">
      <c r="B56152" s="17"/>
      <c r="C56152" s="17"/>
    </row>
    <row r="56153" spans="2:3" ht="17" customHeight="1">
      <c r="B56153" s="17"/>
      <c r="C56153" s="17"/>
    </row>
    <row r="56154" spans="2:3" ht="17" customHeight="1">
      <c r="B56154" s="17"/>
      <c r="C56154" s="17"/>
    </row>
    <row r="56155" spans="2:3" ht="17" customHeight="1">
      <c r="B56155" s="17"/>
      <c r="C56155" s="17"/>
    </row>
    <row r="56156" spans="2:3" ht="17" customHeight="1">
      <c r="B56156" s="17"/>
      <c r="C56156" s="17"/>
    </row>
    <row r="56157" spans="2:3" ht="17" customHeight="1">
      <c r="B56157" s="17"/>
      <c r="C56157" s="17"/>
    </row>
    <row r="56158" spans="2:3" ht="17" customHeight="1">
      <c r="B56158" s="17"/>
      <c r="C56158" s="17"/>
    </row>
    <row r="56159" spans="2:3" ht="17" customHeight="1">
      <c r="B56159" s="17"/>
      <c r="C56159" s="17"/>
    </row>
    <row r="56160" spans="2:3" ht="17" customHeight="1">
      <c r="B56160" s="17"/>
      <c r="C56160" s="17"/>
    </row>
    <row r="56161" spans="2:3" ht="17" customHeight="1">
      <c r="B56161" s="17"/>
      <c r="C56161" s="17"/>
    </row>
    <row r="56162" spans="2:3" ht="17" customHeight="1">
      <c r="B56162" s="17"/>
      <c r="C56162" s="17"/>
    </row>
    <row r="56163" spans="2:3" ht="17" customHeight="1">
      <c r="B56163" s="17"/>
      <c r="C56163" s="17"/>
    </row>
    <row r="56164" spans="2:3" ht="17" customHeight="1">
      <c r="B56164" s="17"/>
      <c r="C56164" s="17"/>
    </row>
    <row r="56165" spans="2:3" ht="17" customHeight="1">
      <c r="B56165" s="17"/>
      <c r="C56165" s="17"/>
    </row>
    <row r="56166" spans="2:3" ht="17" customHeight="1">
      <c r="B56166" s="17"/>
      <c r="C56166" s="17"/>
    </row>
    <row r="56167" spans="2:3" ht="17" customHeight="1">
      <c r="B56167" s="17"/>
      <c r="C56167" s="17"/>
    </row>
    <row r="56168" spans="2:3" ht="17" customHeight="1">
      <c r="B56168" s="17"/>
      <c r="C56168" s="17"/>
    </row>
    <row r="56169" spans="2:3" ht="17" customHeight="1">
      <c r="B56169" s="17"/>
      <c r="C56169" s="17"/>
    </row>
    <row r="56170" spans="2:3" ht="17" customHeight="1">
      <c r="B56170" s="17"/>
      <c r="C56170" s="17"/>
    </row>
    <row r="56171" spans="2:3" ht="17" customHeight="1">
      <c r="B56171" s="17"/>
      <c r="C56171" s="17"/>
    </row>
    <row r="56172" spans="2:3" ht="17" customHeight="1">
      <c r="B56172" s="17"/>
      <c r="C56172" s="17"/>
    </row>
    <row r="56173" spans="2:3" ht="17" customHeight="1">
      <c r="B56173" s="17"/>
      <c r="C56173" s="17"/>
    </row>
    <row r="56174" spans="2:3" ht="17" customHeight="1">
      <c r="B56174" s="17"/>
      <c r="C56174" s="17"/>
    </row>
    <row r="56175" spans="2:3" ht="17" customHeight="1">
      <c r="B56175" s="17"/>
      <c r="C56175" s="17"/>
    </row>
    <row r="56176" spans="2:3" ht="17" customHeight="1">
      <c r="B56176" s="17"/>
      <c r="C56176" s="17"/>
    </row>
    <row r="56177" spans="2:3" ht="17" customHeight="1">
      <c r="B56177" s="17"/>
      <c r="C56177" s="17"/>
    </row>
    <row r="56178" spans="2:3" ht="17" customHeight="1">
      <c r="B56178" s="17"/>
      <c r="C56178" s="17"/>
    </row>
    <row r="56179" spans="2:3" ht="17" customHeight="1">
      <c r="B56179" s="17"/>
      <c r="C56179" s="17"/>
    </row>
    <row r="56180" spans="2:3" ht="17" customHeight="1">
      <c r="B56180" s="17"/>
      <c r="C56180" s="17"/>
    </row>
    <row r="56181" spans="2:3" ht="17" customHeight="1">
      <c r="B56181" s="17"/>
      <c r="C56181" s="17"/>
    </row>
    <row r="56182" spans="2:3" ht="17" customHeight="1">
      <c r="B56182" s="17"/>
      <c r="C56182" s="17"/>
    </row>
    <row r="56183" spans="2:3" ht="17" customHeight="1">
      <c r="B56183" s="17"/>
      <c r="C56183" s="17"/>
    </row>
    <row r="56184" spans="2:3" ht="17" customHeight="1">
      <c r="B56184" s="17"/>
      <c r="C56184" s="17"/>
    </row>
    <row r="56185" spans="2:3" ht="17" customHeight="1">
      <c r="B56185" s="17"/>
      <c r="C56185" s="17"/>
    </row>
    <row r="56186" spans="2:3" ht="17" customHeight="1">
      <c r="B56186" s="17"/>
      <c r="C56186" s="17"/>
    </row>
    <row r="56187" spans="2:3" ht="17" customHeight="1">
      <c r="B56187" s="17"/>
      <c r="C56187" s="17"/>
    </row>
    <row r="56188" spans="2:3" ht="17" customHeight="1">
      <c r="B56188" s="17"/>
      <c r="C56188" s="17"/>
    </row>
    <row r="56189" spans="2:3" ht="17" customHeight="1">
      <c r="B56189" s="17"/>
      <c r="C56189" s="17"/>
    </row>
    <row r="56190" spans="2:3" ht="17" customHeight="1">
      <c r="B56190" s="17"/>
      <c r="C56190" s="17"/>
    </row>
    <row r="56191" spans="2:3" ht="17" customHeight="1">
      <c r="B56191" s="17"/>
      <c r="C56191" s="17"/>
    </row>
    <row r="56192" spans="2:3" ht="17" customHeight="1">
      <c r="B56192" s="17"/>
      <c r="C56192" s="17"/>
    </row>
    <row r="56193" spans="2:3" ht="17" customHeight="1">
      <c r="B56193" s="17"/>
      <c r="C56193" s="17"/>
    </row>
    <row r="56194" spans="2:3" ht="17" customHeight="1">
      <c r="B56194" s="17"/>
      <c r="C56194" s="17"/>
    </row>
    <row r="56195" spans="2:3" ht="17" customHeight="1">
      <c r="B56195" s="17"/>
      <c r="C56195" s="17"/>
    </row>
    <row r="56196" spans="2:3" ht="17" customHeight="1">
      <c r="B56196" s="17"/>
      <c r="C56196" s="17"/>
    </row>
    <row r="56197" spans="2:3" ht="17" customHeight="1">
      <c r="B56197" s="17"/>
      <c r="C56197" s="17"/>
    </row>
    <row r="56198" spans="2:3" ht="17" customHeight="1">
      <c r="B56198" s="17"/>
      <c r="C56198" s="17"/>
    </row>
    <row r="56199" spans="2:3" ht="17" customHeight="1">
      <c r="B56199" s="17"/>
      <c r="C56199" s="17"/>
    </row>
    <row r="56200" spans="2:3" ht="17" customHeight="1">
      <c r="B56200" s="17"/>
      <c r="C56200" s="17"/>
    </row>
    <row r="56201" spans="2:3" ht="17" customHeight="1">
      <c r="B56201" s="17"/>
      <c r="C56201" s="17"/>
    </row>
    <row r="56202" spans="2:3" ht="17" customHeight="1">
      <c r="B56202" s="17"/>
      <c r="C56202" s="17"/>
    </row>
    <row r="56203" spans="2:3" ht="17" customHeight="1">
      <c r="B56203" s="17"/>
      <c r="C56203" s="17"/>
    </row>
    <row r="56204" spans="2:3" ht="17" customHeight="1">
      <c r="B56204" s="17"/>
      <c r="C56204" s="17"/>
    </row>
    <row r="56205" spans="2:3" ht="17" customHeight="1">
      <c r="B56205" s="17"/>
      <c r="C56205" s="17"/>
    </row>
    <row r="56206" spans="2:3" ht="17" customHeight="1">
      <c r="B56206" s="17"/>
      <c r="C56206" s="17"/>
    </row>
    <row r="56207" spans="2:3" ht="17" customHeight="1">
      <c r="B56207" s="17"/>
      <c r="C56207" s="17"/>
    </row>
    <row r="56208" spans="2:3" ht="17" customHeight="1">
      <c r="B56208" s="17"/>
      <c r="C56208" s="17"/>
    </row>
    <row r="56209" spans="2:3" ht="17" customHeight="1">
      <c r="B56209" s="17"/>
      <c r="C56209" s="17"/>
    </row>
    <row r="56210" spans="2:3" ht="17" customHeight="1">
      <c r="B56210" s="17"/>
      <c r="C56210" s="17"/>
    </row>
    <row r="56211" spans="2:3" ht="17" customHeight="1">
      <c r="B56211" s="17"/>
      <c r="C56211" s="17"/>
    </row>
    <row r="56212" spans="2:3" ht="17" customHeight="1">
      <c r="B56212" s="17"/>
      <c r="C56212" s="17"/>
    </row>
    <row r="56213" spans="2:3" ht="17" customHeight="1">
      <c r="B56213" s="17"/>
      <c r="C56213" s="17"/>
    </row>
    <row r="56214" spans="2:3" ht="17" customHeight="1">
      <c r="B56214" s="17"/>
      <c r="C56214" s="17"/>
    </row>
    <row r="56215" spans="2:3" ht="17" customHeight="1">
      <c r="B56215" s="17"/>
      <c r="C56215" s="17"/>
    </row>
    <row r="56216" spans="2:3" ht="17" customHeight="1">
      <c r="B56216" s="17"/>
      <c r="C56216" s="17"/>
    </row>
    <row r="56217" spans="2:3" ht="17" customHeight="1">
      <c r="B56217" s="17"/>
      <c r="C56217" s="17"/>
    </row>
    <row r="56218" spans="2:3" ht="17" customHeight="1">
      <c r="B56218" s="17"/>
      <c r="C56218" s="17"/>
    </row>
    <row r="56219" spans="2:3" ht="17" customHeight="1">
      <c r="B56219" s="17"/>
      <c r="C56219" s="17"/>
    </row>
    <row r="56220" spans="2:3" ht="17" customHeight="1">
      <c r="B56220" s="17"/>
      <c r="C56220" s="17"/>
    </row>
    <row r="56221" spans="2:3" ht="17" customHeight="1">
      <c r="B56221" s="17"/>
      <c r="C56221" s="17"/>
    </row>
    <row r="56222" spans="2:3" ht="17" customHeight="1">
      <c r="B56222" s="17"/>
      <c r="C56222" s="17"/>
    </row>
    <row r="56223" spans="2:3" ht="17" customHeight="1">
      <c r="B56223" s="17"/>
      <c r="C56223" s="17"/>
    </row>
    <row r="56224" spans="2:3" ht="17" customHeight="1">
      <c r="B56224" s="17"/>
      <c r="C56224" s="17"/>
    </row>
    <row r="56225" spans="2:3" ht="17" customHeight="1">
      <c r="B56225" s="17"/>
      <c r="C56225" s="17"/>
    </row>
    <row r="56226" spans="2:3" ht="17" customHeight="1">
      <c r="B56226" s="17"/>
      <c r="C56226" s="17"/>
    </row>
    <row r="56227" spans="2:3" ht="17" customHeight="1">
      <c r="B56227" s="17"/>
      <c r="C56227" s="17"/>
    </row>
    <row r="56228" spans="2:3" ht="17" customHeight="1">
      <c r="B56228" s="17"/>
      <c r="C56228" s="17"/>
    </row>
    <row r="56229" spans="2:3" ht="17" customHeight="1">
      <c r="B56229" s="17"/>
      <c r="C56229" s="17"/>
    </row>
    <row r="56230" spans="2:3" ht="17" customHeight="1">
      <c r="B56230" s="17"/>
      <c r="C56230" s="17"/>
    </row>
    <row r="56231" spans="2:3" ht="17" customHeight="1">
      <c r="B56231" s="17"/>
      <c r="C56231" s="17"/>
    </row>
    <row r="56232" spans="2:3" ht="17" customHeight="1">
      <c r="B56232" s="17"/>
      <c r="C56232" s="17"/>
    </row>
    <row r="56233" spans="2:3" ht="17" customHeight="1">
      <c r="B56233" s="17"/>
      <c r="C56233" s="17"/>
    </row>
    <row r="56234" spans="2:3" ht="17" customHeight="1">
      <c r="B56234" s="17"/>
      <c r="C56234" s="17"/>
    </row>
    <row r="56235" spans="2:3" ht="17" customHeight="1">
      <c r="B56235" s="17"/>
      <c r="C56235" s="17"/>
    </row>
    <row r="56236" spans="2:3" ht="17" customHeight="1">
      <c r="B56236" s="17"/>
      <c r="C56236" s="17"/>
    </row>
    <row r="56237" spans="2:3" ht="17" customHeight="1">
      <c r="B56237" s="17"/>
      <c r="C56237" s="17"/>
    </row>
    <row r="56238" spans="2:3" ht="17" customHeight="1">
      <c r="B56238" s="17"/>
      <c r="C56238" s="17"/>
    </row>
    <row r="56239" spans="2:3" ht="17" customHeight="1">
      <c r="B56239" s="17"/>
      <c r="C56239" s="17"/>
    </row>
    <row r="56240" spans="2:3" ht="17" customHeight="1">
      <c r="B56240" s="17"/>
      <c r="C56240" s="17"/>
    </row>
    <row r="56241" spans="2:3" ht="17" customHeight="1">
      <c r="B56241" s="17"/>
      <c r="C56241" s="17"/>
    </row>
    <row r="56242" spans="2:3" ht="17" customHeight="1">
      <c r="B56242" s="17"/>
      <c r="C56242" s="17"/>
    </row>
    <row r="56243" spans="2:3" ht="17" customHeight="1">
      <c r="B56243" s="17"/>
      <c r="C56243" s="17"/>
    </row>
    <row r="56244" spans="2:3" ht="17" customHeight="1">
      <c r="B56244" s="17"/>
      <c r="C56244" s="17"/>
    </row>
    <row r="56245" spans="2:3" ht="17" customHeight="1">
      <c r="B56245" s="17"/>
      <c r="C56245" s="17"/>
    </row>
    <row r="56246" spans="2:3" ht="17" customHeight="1">
      <c r="B56246" s="17"/>
      <c r="C56246" s="17"/>
    </row>
    <row r="56247" spans="2:3" ht="17" customHeight="1">
      <c r="B56247" s="17"/>
      <c r="C56247" s="17"/>
    </row>
    <row r="56248" spans="2:3" ht="17" customHeight="1">
      <c r="B56248" s="17"/>
      <c r="C56248" s="17"/>
    </row>
    <row r="56249" spans="2:3" ht="17" customHeight="1">
      <c r="B56249" s="17"/>
      <c r="C56249" s="17"/>
    </row>
    <row r="56250" spans="2:3" ht="17" customHeight="1">
      <c r="B56250" s="17"/>
      <c r="C56250" s="17"/>
    </row>
    <row r="56251" spans="2:3" ht="17" customHeight="1">
      <c r="B56251" s="17"/>
      <c r="C56251" s="17"/>
    </row>
    <row r="56252" spans="2:3" ht="17" customHeight="1">
      <c r="B56252" s="17"/>
      <c r="C56252" s="17"/>
    </row>
    <row r="56253" spans="2:3" ht="17" customHeight="1">
      <c r="B56253" s="17"/>
      <c r="C56253" s="17"/>
    </row>
    <row r="56254" spans="2:3" ht="17" customHeight="1">
      <c r="B56254" s="17"/>
      <c r="C56254" s="17"/>
    </row>
    <row r="56255" spans="2:3" ht="17" customHeight="1">
      <c r="B56255" s="17"/>
      <c r="C56255" s="17"/>
    </row>
    <row r="56256" spans="2:3" ht="17" customHeight="1">
      <c r="B56256" s="17"/>
      <c r="C56256" s="17"/>
    </row>
    <row r="56257" spans="2:3" ht="17" customHeight="1">
      <c r="B56257" s="17"/>
      <c r="C56257" s="17"/>
    </row>
    <row r="56258" spans="2:3" ht="17" customHeight="1">
      <c r="B56258" s="17"/>
      <c r="C56258" s="17"/>
    </row>
    <row r="56259" spans="2:3" ht="17" customHeight="1">
      <c r="B56259" s="17"/>
      <c r="C56259" s="17"/>
    </row>
    <row r="56260" spans="2:3" ht="17" customHeight="1">
      <c r="B56260" s="17"/>
      <c r="C56260" s="17"/>
    </row>
    <row r="56261" spans="2:3" ht="17" customHeight="1">
      <c r="B56261" s="17"/>
      <c r="C56261" s="17"/>
    </row>
    <row r="56262" spans="2:3" ht="17" customHeight="1">
      <c r="B56262" s="17"/>
      <c r="C56262" s="17"/>
    </row>
    <row r="56263" spans="2:3" ht="17" customHeight="1">
      <c r="B56263" s="17"/>
      <c r="C56263" s="17"/>
    </row>
    <row r="56264" spans="2:3" ht="17" customHeight="1">
      <c r="B56264" s="17"/>
      <c r="C56264" s="17"/>
    </row>
    <row r="56265" spans="2:3" ht="17" customHeight="1">
      <c r="B56265" s="17"/>
      <c r="C56265" s="17"/>
    </row>
    <row r="56266" spans="2:3" ht="17" customHeight="1">
      <c r="B56266" s="17"/>
      <c r="C56266" s="17"/>
    </row>
    <row r="56267" spans="2:3" ht="17" customHeight="1">
      <c r="B56267" s="17"/>
      <c r="C56267" s="17"/>
    </row>
    <row r="56268" spans="2:3" ht="17" customHeight="1">
      <c r="B56268" s="17"/>
      <c r="C56268" s="17"/>
    </row>
    <row r="56269" spans="2:3" ht="17" customHeight="1">
      <c r="B56269" s="17"/>
      <c r="C56269" s="17"/>
    </row>
    <row r="56270" spans="2:3" ht="17" customHeight="1">
      <c r="B56270" s="17"/>
      <c r="C56270" s="17"/>
    </row>
    <row r="56271" spans="2:3" ht="17" customHeight="1">
      <c r="B56271" s="17"/>
      <c r="C56271" s="17"/>
    </row>
    <row r="56272" spans="2:3" ht="17" customHeight="1">
      <c r="B56272" s="17"/>
      <c r="C56272" s="17"/>
    </row>
    <row r="56273" spans="2:3" ht="17" customHeight="1">
      <c r="B56273" s="17"/>
      <c r="C56273" s="17"/>
    </row>
    <row r="56274" spans="2:3" ht="17" customHeight="1">
      <c r="B56274" s="17"/>
      <c r="C56274" s="17"/>
    </row>
    <row r="56275" spans="2:3" ht="17" customHeight="1">
      <c r="B56275" s="17"/>
      <c r="C56275" s="17"/>
    </row>
    <row r="56276" spans="2:3" ht="17" customHeight="1">
      <c r="B56276" s="17"/>
      <c r="C56276" s="17"/>
    </row>
    <row r="56277" spans="2:3" ht="17" customHeight="1">
      <c r="B56277" s="17"/>
      <c r="C56277" s="17"/>
    </row>
    <row r="56278" spans="2:3" ht="17" customHeight="1">
      <c r="B56278" s="17"/>
      <c r="C56278" s="17"/>
    </row>
    <row r="56279" spans="2:3" ht="17" customHeight="1">
      <c r="B56279" s="17"/>
      <c r="C56279" s="17"/>
    </row>
    <row r="56280" spans="2:3" ht="17" customHeight="1">
      <c r="B56280" s="17"/>
      <c r="C56280" s="17"/>
    </row>
    <row r="56281" spans="2:3" ht="17" customHeight="1">
      <c r="B56281" s="17"/>
      <c r="C56281" s="17"/>
    </row>
    <row r="56282" spans="2:3" ht="17" customHeight="1">
      <c r="B56282" s="17"/>
      <c r="C56282" s="17"/>
    </row>
    <row r="56283" spans="2:3" ht="17" customHeight="1">
      <c r="B56283" s="17"/>
      <c r="C56283" s="17"/>
    </row>
    <row r="56284" spans="2:3" ht="17" customHeight="1">
      <c r="B56284" s="17"/>
      <c r="C56284" s="17"/>
    </row>
    <row r="56285" spans="2:3" ht="17" customHeight="1">
      <c r="B56285" s="17"/>
      <c r="C56285" s="17"/>
    </row>
    <row r="56286" spans="2:3" ht="17" customHeight="1">
      <c r="B56286" s="17"/>
      <c r="C56286" s="17"/>
    </row>
    <row r="56287" spans="2:3" ht="17" customHeight="1">
      <c r="B56287" s="17"/>
      <c r="C56287" s="17"/>
    </row>
    <row r="56288" spans="2:3" ht="17" customHeight="1">
      <c r="B56288" s="17"/>
      <c r="C56288" s="17"/>
    </row>
    <row r="56289" spans="2:3" ht="17" customHeight="1">
      <c r="B56289" s="17"/>
      <c r="C56289" s="17"/>
    </row>
    <row r="56290" spans="2:3" ht="17" customHeight="1">
      <c r="B56290" s="17"/>
      <c r="C56290" s="17"/>
    </row>
    <row r="56291" spans="2:3" ht="17" customHeight="1">
      <c r="B56291" s="17"/>
      <c r="C56291" s="17"/>
    </row>
    <row r="56292" spans="2:3" ht="17" customHeight="1">
      <c r="B56292" s="17"/>
      <c r="C56292" s="17"/>
    </row>
    <row r="56293" spans="2:3" ht="17" customHeight="1">
      <c r="B56293" s="17"/>
      <c r="C56293" s="17"/>
    </row>
    <row r="56294" spans="2:3" ht="17" customHeight="1">
      <c r="B56294" s="17"/>
      <c r="C56294" s="17"/>
    </row>
    <row r="56295" spans="2:3" ht="17" customHeight="1">
      <c r="B56295" s="17"/>
      <c r="C56295" s="17"/>
    </row>
    <row r="56296" spans="2:3" ht="17" customHeight="1">
      <c r="B56296" s="17"/>
      <c r="C56296" s="17"/>
    </row>
    <row r="56297" spans="2:3" ht="17" customHeight="1">
      <c r="B56297" s="17"/>
      <c r="C56297" s="17"/>
    </row>
    <row r="56298" spans="2:3" ht="17" customHeight="1">
      <c r="B56298" s="17"/>
      <c r="C56298" s="17"/>
    </row>
    <row r="56299" spans="2:3" ht="17" customHeight="1">
      <c r="B56299" s="17"/>
      <c r="C56299" s="17"/>
    </row>
    <row r="56300" spans="2:3" ht="17" customHeight="1">
      <c r="B56300" s="17"/>
      <c r="C56300" s="17"/>
    </row>
    <row r="56301" spans="2:3" ht="17" customHeight="1">
      <c r="B56301" s="17"/>
      <c r="C56301" s="17"/>
    </row>
    <row r="56302" spans="2:3" ht="17" customHeight="1">
      <c r="B56302" s="17"/>
      <c r="C56302" s="17"/>
    </row>
    <row r="56303" spans="2:3" ht="17" customHeight="1">
      <c r="B56303" s="17"/>
      <c r="C56303" s="17"/>
    </row>
    <row r="56304" spans="2:3" ht="17" customHeight="1">
      <c r="B56304" s="17"/>
      <c r="C56304" s="17"/>
    </row>
    <row r="56305" spans="2:3" ht="17" customHeight="1">
      <c r="B56305" s="17"/>
      <c r="C56305" s="17"/>
    </row>
    <row r="56306" spans="2:3" ht="17" customHeight="1">
      <c r="B56306" s="17"/>
      <c r="C56306" s="17"/>
    </row>
    <row r="56307" spans="2:3" ht="17" customHeight="1">
      <c r="B56307" s="17"/>
      <c r="C56307" s="17"/>
    </row>
    <row r="56308" spans="2:3" ht="17" customHeight="1">
      <c r="B56308" s="17"/>
      <c r="C56308" s="17"/>
    </row>
    <row r="56309" spans="2:3" ht="17" customHeight="1">
      <c r="B56309" s="17"/>
      <c r="C56309" s="17"/>
    </row>
    <row r="56310" spans="2:3" ht="17" customHeight="1">
      <c r="B56310" s="17"/>
      <c r="C56310" s="17"/>
    </row>
    <row r="56311" spans="2:3" ht="17" customHeight="1">
      <c r="B56311" s="17"/>
      <c r="C56311" s="17"/>
    </row>
    <row r="56312" spans="2:3" ht="17" customHeight="1">
      <c r="B56312" s="17"/>
      <c r="C56312" s="17"/>
    </row>
    <row r="56313" spans="2:3" ht="17" customHeight="1">
      <c r="B56313" s="17"/>
      <c r="C56313" s="17"/>
    </row>
    <row r="56314" spans="2:3" ht="17" customHeight="1">
      <c r="B56314" s="17"/>
      <c r="C56314" s="17"/>
    </row>
    <row r="56315" spans="2:3" ht="17" customHeight="1">
      <c r="B56315" s="17"/>
      <c r="C56315" s="17"/>
    </row>
    <row r="56316" spans="2:3" ht="17" customHeight="1">
      <c r="B56316" s="17"/>
      <c r="C56316" s="17"/>
    </row>
    <row r="56317" spans="2:3" ht="17" customHeight="1">
      <c r="B56317" s="17"/>
      <c r="C56317" s="17"/>
    </row>
    <row r="56318" spans="2:3" ht="17" customHeight="1">
      <c r="B56318" s="17"/>
      <c r="C56318" s="17"/>
    </row>
    <row r="56319" spans="2:3" ht="17" customHeight="1">
      <c r="B56319" s="17"/>
      <c r="C56319" s="17"/>
    </row>
    <row r="56320" spans="2:3" ht="17" customHeight="1">
      <c r="B56320" s="17"/>
      <c r="C56320" s="17"/>
    </row>
    <row r="56321" spans="2:3" ht="17" customHeight="1">
      <c r="B56321" s="17"/>
      <c r="C56321" s="17"/>
    </row>
    <row r="56322" spans="2:3" ht="17" customHeight="1">
      <c r="B56322" s="17"/>
      <c r="C56322" s="17"/>
    </row>
    <row r="56323" spans="2:3" ht="17" customHeight="1">
      <c r="B56323" s="17"/>
      <c r="C56323" s="17"/>
    </row>
    <row r="56324" spans="2:3" ht="17" customHeight="1">
      <c r="B56324" s="17"/>
      <c r="C56324" s="17"/>
    </row>
    <row r="56325" spans="2:3" ht="17" customHeight="1">
      <c r="B56325" s="17"/>
      <c r="C56325" s="17"/>
    </row>
    <row r="56326" spans="2:3" ht="17" customHeight="1">
      <c r="B56326" s="17"/>
      <c r="C56326" s="17"/>
    </row>
    <row r="56327" spans="2:3" ht="17" customHeight="1">
      <c r="B56327" s="17"/>
      <c r="C56327" s="17"/>
    </row>
    <row r="56328" spans="2:3" ht="17" customHeight="1">
      <c r="B56328" s="17"/>
      <c r="C56328" s="17"/>
    </row>
    <row r="56329" spans="2:3" ht="17" customHeight="1">
      <c r="B56329" s="17"/>
      <c r="C56329" s="17"/>
    </row>
    <row r="56330" spans="2:3" ht="17" customHeight="1">
      <c r="B56330" s="17"/>
      <c r="C56330" s="17"/>
    </row>
    <row r="56331" spans="2:3" ht="17" customHeight="1">
      <c r="B56331" s="17"/>
      <c r="C56331" s="17"/>
    </row>
    <row r="56332" spans="2:3" ht="17" customHeight="1">
      <c r="B56332" s="17"/>
      <c r="C56332" s="17"/>
    </row>
    <row r="56333" spans="2:3" ht="17" customHeight="1">
      <c r="B56333" s="17"/>
      <c r="C56333" s="17"/>
    </row>
    <row r="56334" spans="2:3" ht="17" customHeight="1">
      <c r="B56334" s="17"/>
      <c r="C56334" s="17"/>
    </row>
    <row r="56335" spans="2:3" ht="17" customHeight="1">
      <c r="B56335" s="17"/>
      <c r="C56335" s="17"/>
    </row>
    <row r="56336" spans="2:3" ht="17" customHeight="1">
      <c r="B56336" s="17"/>
      <c r="C56336" s="17"/>
    </row>
    <row r="56337" spans="2:3" ht="17" customHeight="1">
      <c r="B56337" s="17"/>
      <c r="C56337" s="17"/>
    </row>
    <row r="56338" spans="2:3" ht="17" customHeight="1">
      <c r="B56338" s="17"/>
      <c r="C56338" s="17"/>
    </row>
    <row r="56339" spans="2:3" ht="17" customHeight="1">
      <c r="B56339" s="17"/>
      <c r="C56339" s="17"/>
    </row>
    <row r="56340" spans="2:3" ht="17" customHeight="1">
      <c r="B56340" s="17"/>
      <c r="C56340" s="17"/>
    </row>
    <row r="56341" spans="2:3" ht="17" customHeight="1">
      <c r="B56341" s="17"/>
      <c r="C56341" s="17"/>
    </row>
    <row r="56342" spans="2:3" ht="17" customHeight="1">
      <c r="B56342" s="17"/>
      <c r="C56342" s="17"/>
    </row>
    <row r="56343" spans="2:3" ht="17" customHeight="1">
      <c r="B56343" s="17"/>
      <c r="C56343" s="17"/>
    </row>
    <row r="56344" spans="2:3" ht="17" customHeight="1">
      <c r="B56344" s="17"/>
      <c r="C56344" s="17"/>
    </row>
    <row r="56345" spans="2:3" ht="17" customHeight="1">
      <c r="B56345" s="17"/>
      <c r="C56345" s="17"/>
    </row>
    <row r="56346" spans="2:3" ht="17" customHeight="1">
      <c r="B56346" s="17"/>
      <c r="C56346" s="17"/>
    </row>
    <row r="56347" spans="2:3" ht="17" customHeight="1">
      <c r="B56347" s="17"/>
      <c r="C56347" s="17"/>
    </row>
    <row r="56348" spans="2:3" ht="17" customHeight="1">
      <c r="B56348" s="17"/>
      <c r="C56348" s="17"/>
    </row>
    <row r="56349" spans="2:3" ht="17" customHeight="1">
      <c r="B56349" s="17"/>
      <c r="C56349" s="17"/>
    </row>
    <row r="56350" spans="2:3" ht="17" customHeight="1">
      <c r="B56350" s="17"/>
      <c r="C56350" s="17"/>
    </row>
    <row r="56351" spans="2:3" ht="17" customHeight="1">
      <c r="B56351" s="17"/>
      <c r="C56351" s="17"/>
    </row>
    <row r="56352" spans="2:3" ht="17" customHeight="1">
      <c r="B56352" s="17"/>
      <c r="C56352" s="17"/>
    </row>
    <row r="56353" spans="2:3" ht="17" customHeight="1">
      <c r="B56353" s="17"/>
      <c r="C56353" s="17"/>
    </row>
    <row r="56354" spans="2:3" ht="17" customHeight="1">
      <c r="B56354" s="17"/>
      <c r="C56354" s="17"/>
    </row>
    <row r="56355" spans="2:3" ht="17" customHeight="1">
      <c r="B56355" s="17"/>
      <c r="C56355" s="17"/>
    </row>
    <row r="56356" spans="2:3" ht="17" customHeight="1">
      <c r="B56356" s="17"/>
      <c r="C56356" s="17"/>
    </row>
    <row r="56357" spans="2:3" ht="17" customHeight="1">
      <c r="B56357" s="17"/>
      <c r="C56357" s="17"/>
    </row>
    <row r="56358" spans="2:3" ht="17" customHeight="1">
      <c r="B56358" s="17"/>
      <c r="C56358" s="17"/>
    </row>
    <row r="56359" spans="2:3" ht="17" customHeight="1">
      <c r="B56359" s="17"/>
      <c r="C56359" s="17"/>
    </row>
    <row r="56360" spans="2:3" ht="17" customHeight="1">
      <c r="B56360" s="17"/>
      <c r="C56360" s="17"/>
    </row>
    <row r="56361" spans="2:3" ht="17" customHeight="1">
      <c r="B56361" s="17"/>
      <c r="C56361" s="17"/>
    </row>
    <row r="56362" spans="2:3" ht="17" customHeight="1">
      <c r="B56362" s="17"/>
      <c r="C56362" s="17"/>
    </row>
    <row r="56363" spans="2:3" ht="17" customHeight="1">
      <c r="B56363" s="17"/>
      <c r="C56363" s="17"/>
    </row>
    <row r="56364" spans="2:3" ht="17" customHeight="1">
      <c r="B56364" s="17"/>
      <c r="C56364" s="17"/>
    </row>
    <row r="56365" spans="2:3" ht="17" customHeight="1">
      <c r="B56365" s="17"/>
      <c r="C56365" s="17"/>
    </row>
    <row r="56366" spans="2:3" ht="17" customHeight="1">
      <c r="B56366" s="17"/>
      <c r="C56366" s="17"/>
    </row>
    <row r="56367" spans="2:3" ht="17" customHeight="1">
      <c r="B56367" s="17"/>
      <c r="C56367" s="17"/>
    </row>
    <row r="56368" spans="2:3" ht="17" customHeight="1">
      <c r="B56368" s="17"/>
      <c r="C56368" s="17"/>
    </row>
    <row r="56369" spans="2:3" ht="17" customHeight="1">
      <c r="B56369" s="17"/>
      <c r="C56369" s="17"/>
    </row>
    <row r="56370" spans="2:3" ht="17" customHeight="1">
      <c r="B56370" s="17"/>
      <c r="C56370" s="17"/>
    </row>
    <row r="56371" spans="2:3" ht="17" customHeight="1">
      <c r="B56371" s="17"/>
      <c r="C56371" s="17"/>
    </row>
    <row r="56372" spans="2:3" ht="17" customHeight="1">
      <c r="B56372" s="17"/>
      <c r="C56372" s="17"/>
    </row>
    <row r="56373" spans="2:3" ht="17" customHeight="1">
      <c r="B56373" s="17"/>
      <c r="C56373" s="17"/>
    </row>
    <row r="56374" spans="2:3" ht="17" customHeight="1">
      <c r="B56374" s="17"/>
      <c r="C56374" s="17"/>
    </row>
    <row r="56375" spans="2:3" ht="17" customHeight="1">
      <c r="B56375" s="17"/>
      <c r="C56375" s="17"/>
    </row>
    <row r="56376" spans="2:3" ht="17" customHeight="1">
      <c r="B56376" s="17"/>
      <c r="C56376" s="17"/>
    </row>
    <row r="56377" spans="2:3" ht="17" customHeight="1">
      <c r="B56377" s="17"/>
      <c r="C56377" s="17"/>
    </row>
    <row r="56378" spans="2:3" ht="17" customHeight="1">
      <c r="B56378" s="17"/>
      <c r="C56378" s="17"/>
    </row>
    <row r="56379" spans="2:3" ht="17" customHeight="1">
      <c r="B56379" s="17"/>
      <c r="C56379" s="17"/>
    </row>
    <row r="56380" spans="2:3" ht="17" customHeight="1">
      <c r="B56380" s="17"/>
      <c r="C56380" s="17"/>
    </row>
    <row r="56381" spans="2:3" ht="17" customHeight="1">
      <c r="B56381" s="17"/>
      <c r="C56381" s="17"/>
    </row>
    <row r="56382" spans="2:3" ht="17" customHeight="1">
      <c r="B56382" s="17"/>
      <c r="C56382" s="17"/>
    </row>
    <row r="56383" spans="2:3" ht="17" customHeight="1">
      <c r="B56383" s="17"/>
      <c r="C56383" s="17"/>
    </row>
    <row r="56384" spans="2:3" ht="17" customHeight="1">
      <c r="B56384" s="17"/>
      <c r="C56384" s="17"/>
    </row>
    <row r="56385" spans="2:3" ht="17" customHeight="1">
      <c r="B56385" s="17"/>
      <c r="C56385" s="17"/>
    </row>
    <row r="56386" spans="2:3" ht="17" customHeight="1">
      <c r="B56386" s="17"/>
      <c r="C56386" s="17"/>
    </row>
    <row r="56387" spans="2:3" ht="17" customHeight="1">
      <c r="B56387" s="17"/>
      <c r="C56387" s="17"/>
    </row>
    <row r="56388" spans="2:3" ht="17" customHeight="1">
      <c r="B56388" s="17"/>
      <c r="C56388" s="17"/>
    </row>
    <row r="56389" spans="2:3" ht="17" customHeight="1">
      <c r="B56389" s="17"/>
      <c r="C56389" s="17"/>
    </row>
    <row r="56390" spans="2:3" ht="17" customHeight="1">
      <c r="B56390" s="17"/>
      <c r="C56390" s="17"/>
    </row>
    <row r="56391" spans="2:3" ht="17" customHeight="1">
      <c r="B56391" s="17"/>
      <c r="C56391" s="17"/>
    </row>
    <row r="56392" spans="2:3" ht="17" customHeight="1">
      <c r="B56392" s="17"/>
      <c r="C56392" s="17"/>
    </row>
    <row r="56393" spans="2:3" ht="17" customHeight="1">
      <c r="B56393" s="17"/>
      <c r="C56393" s="17"/>
    </row>
    <row r="56394" spans="2:3" ht="17" customHeight="1">
      <c r="B56394" s="17"/>
      <c r="C56394" s="17"/>
    </row>
    <row r="56395" spans="2:3" ht="17" customHeight="1">
      <c r="B56395" s="17"/>
      <c r="C56395" s="17"/>
    </row>
    <row r="56396" spans="2:3" ht="17" customHeight="1">
      <c r="B56396" s="17"/>
      <c r="C56396" s="17"/>
    </row>
    <row r="56397" spans="2:3" ht="17" customHeight="1">
      <c r="B56397" s="17"/>
      <c r="C56397" s="17"/>
    </row>
    <row r="56398" spans="2:3" ht="17" customHeight="1">
      <c r="B56398" s="17"/>
      <c r="C56398" s="17"/>
    </row>
    <row r="56399" spans="2:3" ht="17" customHeight="1">
      <c r="B56399" s="17"/>
      <c r="C56399" s="17"/>
    </row>
    <row r="56400" spans="2:3" ht="17" customHeight="1">
      <c r="B56400" s="17"/>
      <c r="C56400" s="17"/>
    </row>
    <row r="56401" spans="2:3" ht="17" customHeight="1">
      <c r="B56401" s="17"/>
      <c r="C56401" s="17"/>
    </row>
    <row r="56402" spans="2:3" ht="17" customHeight="1">
      <c r="B56402" s="17"/>
      <c r="C56402" s="17"/>
    </row>
    <row r="56403" spans="2:3" ht="17" customHeight="1">
      <c r="B56403" s="17"/>
      <c r="C56403" s="17"/>
    </row>
    <row r="56404" spans="2:3" ht="17" customHeight="1">
      <c r="B56404" s="17"/>
      <c r="C56404" s="17"/>
    </row>
    <row r="56405" spans="2:3" ht="17" customHeight="1">
      <c r="B56405" s="17"/>
      <c r="C56405" s="17"/>
    </row>
    <row r="56406" spans="2:3" ht="17" customHeight="1">
      <c r="B56406" s="17"/>
      <c r="C56406" s="17"/>
    </row>
    <row r="56407" spans="2:3" ht="17" customHeight="1">
      <c r="B56407" s="17"/>
      <c r="C56407" s="17"/>
    </row>
    <row r="56408" spans="2:3" ht="17" customHeight="1">
      <c r="B56408" s="17"/>
      <c r="C56408" s="17"/>
    </row>
    <row r="56409" spans="2:3" ht="17" customHeight="1">
      <c r="B56409" s="17"/>
      <c r="C56409" s="17"/>
    </row>
    <row r="56410" spans="2:3" ht="17" customHeight="1">
      <c r="B56410" s="17"/>
      <c r="C56410" s="17"/>
    </row>
    <row r="56411" spans="2:3" ht="17" customHeight="1">
      <c r="B56411" s="17"/>
      <c r="C56411" s="17"/>
    </row>
    <row r="56412" spans="2:3" ht="17" customHeight="1">
      <c r="B56412" s="17"/>
      <c r="C56412" s="17"/>
    </row>
    <row r="56413" spans="2:3" ht="17" customHeight="1">
      <c r="B56413" s="17"/>
      <c r="C56413" s="17"/>
    </row>
    <row r="56414" spans="2:3" ht="17" customHeight="1">
      <c r="B56414" s="17"/>
      <c r="C56414" s="17"/>
    </row>
    <row r="56415" spans="2:3" ht="17" customHeight="1">
      <c r="B56415" s="17"/>
      <c r="C56415" s="17"/>
    </row>
    <row r="56416" spans="2:3" ht="17" customHeight="1">
      <c r="B56416" s="17"/>
      <c r="C56416" s="17"/>
    </row>
    <row r="56417" spans="2:3" ht="17" customHeight="1">
      <c r="B56417" s="17"/>
      <c r="C56417" s="17"/>
    </row>
    <row r="56418" spans="2:3" ht="17" customHeight="1">
      <c r="B56418" s="17"/>
      <c r="C56418" s="17"/>
    </row>
    <row r="56419" spans="2:3" ht="17" customHeight="1">
      <c r="B56419" s="17"/>
      <c r="C56419" s="17"/>
    </row>
    <row r="56420" spans="2:3" ht="17" customHeight="1">
      <c r="B56420" s="17"/>
      <c r="C56420" s="17"/>
    </row>
    <row r="56421" spans="2:3" ht="17" customHeight="1">
      <c r="B56421" s="17"/>
      <c r="C56421" s="17"/>
    </row>
    <row r="56422" spans="2:3" ht="17" customHeight="1">
      <c r="B56422" s="17"/>
      <c r="C56422" s="17"/>
    </row>
    <row r="56423" spans="2:3" ht="17" customHeight="1">
      <c r="B56423" s="17"/>
      <c r="C56423" s="17"/>
    </row>
    <row r="56424" spans="2:3" ht="17" customHeight="1">
      <c r="B56424" s="17"/>
      <c r="C56424" s="17"/>
    </row>
    <row r="56425" spans="2:3" ht="17" customHeight="1">
      <c r="B56425" s="17"/>
      <c r="C56425" s="17"/>
    </row>
    <row r="56426" spans="2:3" ht="17" customHeight="1">
      <c r="B56426" s="17"/>
      <c r="C56426" s="17"/>
    </row>
    <row r="56427" spans="2:3" ht="17" customHeight="1">
      <c r="B56427" s="17"/>
      <c r="C56427" s="17"/>
    </row>
    <row r="56428" spans="2:3" ht="17" customHeight="1">
      <c r="B56428" s="17"/>
      <c r="C56428" s="17"/>
    </row>
    <row r="56429" spans="2:3" ht="17" customHeight="1">
      <c r="B56429" s="17"/>
      <c r="C56429" s="17"/>
    </row>
    <row r="56430" spans="2:3" ht="17" customHeight="1">
      <c r="B56430" s="17"/>
      <c r="C56430" s="17"/>
    </row>
    <row r="56431" spans="2:3" ht="17" customHeight="1">
      <c r="B56431" s="17"/>
      <c r="C56431" s="17"/>
    </row>
    <row r="56432" spans="2:3" ht="17" customHeight="1">
      <c r="B56432" s="17"/>
      <c r="C56432" s="17"/>
    </row>
    <row r="56433" spans="2:3" ht="17" customHeight="1">
      <c r="B56433" s="17"/>
      <c r="C56433" s="17"/>
    </row>
    <row r="56434" spans="2:3" ht="17" customHeight="1">
      <c r="B56434" s="17"/>
      <c r="C56434" s="17"/>
    </row>
    <row r="56435" spans="2:3" ht="17" customHeight="1">
      <c r="B56435" s="17"/>
      <c r="C56435" s="17"/>
    </row>
    <row r="56436" spans="2:3" ht="17" customHeight="1">
      <c r="B56436" s="17"/>
      <c r="C56436" s="17"/>
    </row>
    <row r="56437" spans="2:3" ht="17" customHeight="1">
      <c r="B56437" s="17"/>
      <c r="C56437" s="17"/>
    </row>
    <row r="56438" spans="2:3" ht="17" customHeight="1">
      <c r="B56438" s="17"/>
      <c r="C56438" s="17"/>
    </row>
    <row r="56439" spans="2:3" ht="17" customHeight="1">
      <c r="B56439" s="17"/>
      <c r="C56439" s="17"/>
    </row>
    <row r="56440" spans="2:3" ht="17" customHeight="1">
      <c r="B56440" s="17"/>
      <c r="C56440" s="17"/>
    </row>
    <row r="56441" spans="2:3" ht="17" customHeight="1">
      <c r="B56441" s="17"/>
      <c r="C56441" s="17"/>
    </row>
    <row r="56442" spans="2:3" ht="17" customHeight="1">
      <c r="B56442" s="17"/>
      <c r="C56442" s="17"/>
    </row>
    <row r="56443" spans="2:3" ht="17" customHeight="1">
      <c r="B56443" s="17"/>
      <c r="C56443" s="17"/>
    </row>
    <row r="56444" spans="2:3" ht="17" customHeight="1">
      <c r="B56444" s="17"/>
      <c r="C56444" s="17"/>
    </row>
    <row r="56445" spans="2:3" ht="17" customHeight="1">
      <c r="B56445" s="17"/>
      <c r="C56445" s="17"/>
    </row>
    <row r="56446" spans="2:3" ht="17" customHeight="1">
      <c r="B56446" s="17"/>
      <c r="C56446" s="17"/>
    </row>
    <row r="56447" spans="2:3" ht="17" customHeight="1">
      <c r="B56447" s="17"/>
      <c r="C56447" s="17"/>
    </row>
    <row r="56448" spans="2:3" ht="17" customHeight="1">
      <c r="B56448" s="17"/>
      <c r="C56448" s="17"/>
    </row>
    <row r="56449" spans="2:3" ht="17" customHeight="1">
      <c r="B56449" s="17"/>
      <c r="C56449" s="17"/>
    </row>
    <row r="56450" spans="2:3" ht="17" customHeight="1">
      <c r="B56450" s="17"/>
      <c r="C56450" s="17"/>
    </row>
    <row r="56451" spans="2:3" ht="17" customHeight="1">
      <c r="B56451" s="17"/>
      <c r="C56451" s="17"/>
    </row>
    <row r="56452" spans="2:3" ht="17" customHeight="1">
      <c r="B56452" s="17"/>
      <c r="C56452" s="17"/>
    </row>
    <row r="56453" spans="2:3" ht="17" customHeight="1">
      <c r="B56453" s="17"/>
      <c r="C56453" s="17"/>
    </row>
    <row r="56454" spans="2:3" ht="17" customHeight="1">
      <c r="B56454" s="17"/>
      <c r="C56454" s="17"/>
    </row>
    <row r="56455" spans="2:3" ht="17" customHeight="1">
      <c r="B56455" s="17"/>
      <c r="C56455" s="17"/>
    </row>
    <row r="56456" spans="2:3" ht="17" customHeight="1">
      <c r="B56456" s="17"/>
      <c r="C56456" s="17"/>
    </row>
    <row r="56457" spans="2:3" ht="17" customHeight="1">
      <c r="B56457" s="17"/>
      <c r="C56457" s="17"/>
    </row>
    <row r="56458" spans="2:3" ht="17" customHeight="1">
      <c r="B56458" s="17"/>
      <c r="C56458" s="17"/>
    </row>
    <row r="56459" spans="2:3" ht="17" customHeight="1">
      <c r="B56459" s="17"/>
      <c r="C56459" s="17"/>
    </row>
    <row r="56460" spans="2:3" ht="17" customHeight="1">
      <c r="B56460" s="17"/>
      <c r="C56460" s="17"/>
    </row>
    <row r="56461" spans="2:3" ht="17" customHeight="1">
      <c r="B56461" s="17"/>
      <c r="C56461" s="17"/>
    </row>
    <row r="56462" spans="2:3" ht="17" customHeight="1">
      <c r="B56462" s="17"/>
      <c r="C56462" s="17"/>
    </row>
    <row r="56463" spans="2:3" ht="17" customHeight="1">
      <c r="B56463" s="17"/>
      <c r="C56463" s="17"/>
    </row>
    <row r="56464" spans="2:3" ht="17" customHeight="1">
      <c r="B56464" s="17"/>
      <c r="C56464" s="17"/>
    </row>
    <row r="56465" spans="2:3" ht="17" customHeight="1">
      <c r="B56465" s="17"/>
      <c r="C56465" s="17"/>
    </row>
    <row r="56466" spans="2:3" ht="17" customHeight="1">
      <c r="B56466" s="17"/>
      <c r="C56466" s="17"/>
    </row>
    <row r="56467" spans="2:3" ht="17" customHeight="1">
      <c r="B56467" s="17"/>
      <c r="C56467" s="17"/>
    </row>
    <row r="56468" spans="2:3" ht="17" customHeight="1">
      <c r="B56468" s="17"/>
      <c r="C56468" s="17"/>
    </row>
    <row r="56469" spans="2:3" ht="17" customHeight="1">
      <c r="B56469" s="17"/>
      <c r="C56469" s="17"/>
    </row>
    <row r="56470" spans="2:3" ht="17" customHeight="1">
      <c r="B56470" s="17"/>
      <c r="C56470" s="17"/>
    </row>
    <row r="56471" spans="2:3" ht="17" customHeight="1">
      <c r="B56471" s="17"/>
      <c r="C56471" s="17"/>
    </row>
    <row r="56472" spans="2:3" ht="17" customHeight="1">
      <c r="B56472" s="17"/>
      <c r="C56472" s="17"/>
    </row>
    <row r="56473" spans="2:3" ht="17" customHeight="1">
      <c r="B56473" s="17"/>
      <c r="C56473" s="17"/>
    </row>
    <row r="56474" spans="2:3" ht="17" customHeight="1">
      <c r="B56474" s="17"/>
      <c r="C56474" s="17"/>
    </row>
    <row r="56475" spans="2:3" ht="17" customHeight="1">
      <c r="B56475" s="17"/>
      <c r="C56475" s="17"/>
    </row>
    <row r="56476" spans="2:3" ht="17" customHeight="1">
      <c r="B56476" s="17"/>
      <c r="C56476" s="17"/>
    </row>
    <row r="56477" spans="2:3" ht="17" customHeight="1">
      <c r="B56477" s="17"/>
      <c r="C56477" s="17"/>
    </row>
    <row r="56478" spans="2:3" ht="17" customHeight="1">
      <c r="B56478" s="17"/>
      <c r="C56478" s="17"/>
    </row>
    <row r="56479" spans="2:3" ht="17" customHeight="1">
      <c r="B56479" s="17"/>
      <c r="C56479" s="17"/>
    </row>
    <row r="56480" spans="2:3" ht="17" customHeight="1">
      <c r="B56480" s="17"/>
      <c r="C56480" s="17"/>
    </row>
    <row r="56481" spans="2:3" ht="17" customHeight="1">
      <c r="B56481" s="17"/>
      <c r="C56481" s="17"/>
    </row>
    <row r="56482" spans="2:3" ht="17" customHeight="1">
      <c r="B56482" s="17"/>
      <c r="C56482" s="17"/>
    </row>
    <row r="56483" spans="2:3" ht="17" customHeight="1">
      <c r="B56483" s="17"/>
      <c r="C56483" s="17"/>
    </row>
    <row r="56484" spans="2:3" ht="17" customHeight="1">
      <c r="B56484" s="17"/>
      <c r="C56484" s="17"/>
    </row>
    <row r="56485" spans="2:3" ht="17" customHeight="1">
      <c r="B56485" s="17"/>
      <c r="C56485" s="17"/>
    </row>
    <row r="56486" spans="2:3" ht="17" customHeight="1">
      <c r="B56486" s="17"/>
      <c r="C56486" s="17"/>
    </row>
    <row r="56487" spans="2:3" ht="17" customHeight="1">
      <c r="B56487" s="17"/>
      <c r="C56487" s="17"/>
    </row>
    <row r="56488" spans="2:3" ht="17" customHeight="1">
      <c r="B56488" s="17"/>
      <c r="C56488" s="17"/>
    </row>
    <row r="56489" spans="2:3" ht="17" customHeight="1">
      <c r="B56489" s="17"/>
      <c r="C56489" s="17"/>
    </row>
    <row r="56490" spans="2:3" ht="17" customHeight="1">
      <c r="B56490" s="17"/>
      <c r="C56490" s="17"/>
    </row>
    <row r="56491" spans="2:3" ht="17" customHeight="1">
      <c r="B56491" s="17"/>
      <c r="C56491" s="17"/>
    </row>
    <row r="56492" spans="2:3" ht="17" customHeight="1">
      <c r="B56492" s="17"/>
      <c r="C56492" s="17"/>
    </row>
    <row r="56493" spans="2:3" ht="17" customHeight="1">
      <c r="B56493" s="17"/>
      <c r="C56493" s="17"/>
    </row>
    <row r="56494" spans="2:3" ht="17" customHeight="1">
      <c r="B56494" s="17"/>
      <c r="C56494" s="17"/>
    </row>
    <row r="56495" spans="2:3" ht="17" customHeight="1">
      <c r="B56495" s="17"/>
      <c r="C56495" s="17"/>
    </row>
    <row r="56496" spans="2:3" ht="17" customHeight="1">
      <c r="B56496" s="17"/>
      <c r="C56496" s="17"/>
    </row>
    <row r="56497" spans="2:3" ht="17" customHeight="1">
      <c r="B56497" s="17"/>
      <c r="C56497" s="17"/>
    </row>
    <row r="56498" spans="2:3" ht="17" customHeight="1">
      <c r="B56498" s="17"/>
      <c r="C56498" s="17"/>
    </row>
    <row r="56499" spans="2:3" ht="17" customHeight="1">
      <c r="B56499" s="17"/>
      <c r="C56499" s="17"/>
    </row>
    <row r="56500" spans="2:3" ht="17" customHeight="1">
      <c r="B56500" s="17"/>
      <c r="C56500" s="17"/>
    </row>
    <row r="56501" spans="2:3" ht="17" customHeight="1">
      <c r="B56501" s="17"/>
      <c r="C56501" s="17"/>
    </row>
    <row r="56502" spans="2:3" ht="17" customHeight="1">
      <c r="B56502" s="17"/>
      <c r="C56502" s="17"/>
    </row>
    <row r="56503" spans="2:3" ht="17" customHeight="1">
      <c r="B56503" s="17"/>
      <c r="C56503" s="17"/>
    </row>
    <row r="56504" spans="2:3" ht="17" customHeight="1">
      <c r="B56504" s="17"/>
      <c r="C56504" s="17"/>
    </row>
    <row r="56505" spans="2:3" ht="17" customHeight="1">
      <c r="B56505" s="17"/>
      <c r="C56505" s="17"/>
    </row>
    <row r="56506" spans="2:3" ht="17" customHeight="1">
      <c r="B56506" s="17"/>
      <c r="C56506" s="17"/>
    </row>
    <row r="56507" spans="2:3" ht="17" customHeight="1">
      <c r="B56507" s="17"/>
      <c r="C56507" s="17"/>
    </row>
    <row r="56508" spans="2:3" ht="17" customHeight="1">
      <c r="B56508" s="17"/>
      <c r="C56508" s="17"/>
    </row>
    <row r="56509" spans="2:3" ht="17" customHeight="1">
      <c r="B56509" s="17"/>
      <c r="C56509" s="17"/>
    </row>
    <row r="56510" spans="2:3" ht="17" customHeight="1">
      <c r="B56510" s="17"/>
      <c r="C56510" s="17"/>
    </row>
    <row r="56511" spans="2:3" ht="17" customHeight="1">
      <c r="B56511" s="17"/>
      <c r="C56511" s="17"/>
    </row>
    <row r="56512" spans="2:3" ht="17" customHeight="1">
      <c r="B56512" s="17"/>
      <c r="C56512" s="17"/>
    </row>
    <row r="56513" spans="2:3" ht="17" customHeight="1">
      <c r="B56513" s="17"/>
      <c r="C56513" s="17"/>
    </row>
    <row r="56514" spans="2:3" ht="17" customHeight="1">
      <c r="B56514" s="17"/>
      <c r="C56514" s="17"/>
    </row>
    <row r="56515" spans="2:3" ht="17" customHeight="1">
      <c r="B56515" s="17"/>
      <c r="C56515" s="17"/>
    </row>
    <row r="56516" spans="2:3" ht="17" customHeight="1">
      <c r="B56516" s="17"/>
      <c r="C56516" s="17"/>
    </row>
    <row r="56517" spans="2:3" ht="17" customHeight="1">
      <c r="B56517" s="17"/>
      <c r="C56517" s="17"/>
    </row>
    <row r="56518" spans="2:3" ht="17" customHeight="1">
      <c r="B56518" s="17"/>
      <c r="C56518" s="17"/>
    </row>
    <row r="56519" spans="2:3" ht="17" customHeight="1">
      <c r="B56519" s="17"/>
      <c r="C56519" s="17"/>
    </row>
    <row r="56520" spans="2:3" ht="17" customHeight="1">
      <c r="B56520" s="17"/>
      <c r="C56520" s="17"/>
    </row>
    <row r="56521" spans="2:3" ht="17" customHeight="1">
      <c r="B56521" s="17"/>
      <c r="C56521" s="17"/>
    </row>
    <row r="56522" spans="2:3" ht="17" customHeight="1">
      <c r="B56522" s="17"/>
      <c r="C56522" s="17"/>
    </row>
    <row r="56523" spans="2:3" ht="17" customHeight="1">
      <c r="B56523" s="17"/>
      <c r="C56523" s="17"/>
    </row>
    <row r="56524" spans="2:3" ht="17" customHeight="1">
      <c r="B56524" s="17"/>
      <c r="C56524" s="17"/>
    </row>
    <row r="56525" spans="2:3" ht="17" customHeight="1">
      <c r="B56525" s="17"/>
      <c r="C56525" s="17"/>
    </row>
    <row r="56526" spans="2:3" ht="17" customHeight="1">
      <c r="B56526" s="17"/>
      <c r="C56526" s="17"/>
    </row>
    <row r="56527" spans="2:3" ht="17" customHeight="1">
      <c r="B56527" s="17"/>
      <c r="C56527" s="17"/>
    </row>
    <row r="56528" spans="2:3" ht="17" customHeight="1">
      <c r="B56528" s="17"/>
      <c r="C56528" s="17"/>
    </row>
    <row r="56529" spans="2:3" ht="17" customHeight="1">
      <c r="B56529" s="17"/>
      <c r="C56529" s="17"/>
    </row>
    <row r="56530" spans="2:3" ht="17" customHeight="1">
      <c r="B56530" s="17"/>
      <c r="C56530" s="17"/>
    </row>
    <row r="56531" spans="2:3" ht="17" customHeight="1">
      <c r="B56531" s="17"/>
      <c r="C56531" s="17"/>
    </row>
    <row r="56532" spans="2:3" ht="17" customHeight="1">
      <c r="B56532" s="17"/>
      <c r="C56532" s="17"/>
    </row>
    <row r="56533" spans="2:3" ht="17" customHeight="1">
      <c r="B56533" s="17"/>
      <c r="C56533" s="17"/>
    </row>
    <row r="56534" spans="2:3" ht="17" customHeight="1">
      <c r="B56534" s="17"/>
      <c r="C56534" s="17"/>
    </row>
    <row r="56535" spans="2:3" ht="17" customHeight="1">
      <c r="B56535" s="17"/>
      <c r="C56535" s="17"/>
    </row>
    <row r="56536" spans="2:3" ht="17" customHeight="1">
      <c r="B56536" s="17"/>
      <c r="C56536" s="17"/>
    </row>
    <row r="56537" spans="2:3" ht="17" customHeight="1">
      <c r="B56537" s="17"/>
      <c r="C56537" s="17"/>
    </row>
    <row r="56538" spans="2:3" ht="17" customHeight="1">
      <c r="B56538" s="17"/>
      <c r="C56538" s="17"/>
    </row>
    <row r="56539" spans="2:3" ht="17" customHeight="1">
      <c r="B56539" s="17"/>
      <c r="C56539" s="17"/>
    </row>
    <row r="56540" spans="2:3" ht="17" customHeight="1">
      <c r="B56540" s="17"/>
      <c r="C56540" s="17"/>
    </row>
    <row r="56541" spans="2:3" ht="17" customHeight="1">
      <c r="B56541" s="17"/>
      <c r="C56541" s="17"/>
    </row>
    <row r="56542" spans="2:3" ht="17" customHeight="1">
      <c r="B56542" s="17"/>
      <c r="C56542" s="17"/>
    </row>
    <row r="56543" spans="2:3" ht="17" customHeight="1">
      <c r="B56543" s="17"/>
      <c r="C56543" s="17"/>
    </row>
    <row r="56544" spans="2:3" ht="17" customHeight="1">
      <c r="B56544" s="17"/>
      <c r="C56544" s="17"/>
    </row>
    <row r="56545" spans="2:3" ht="17" customHeight="1">
      <c r="B56545" s="17"/>
      <c r="C56545" s="17"/>
    </row>
    <row r="56546" spans="2:3" ht="17" customHeight="1">
      <c r="B56546" s="17"/>
      <c r="C56546" s="17"/>
    </row>
    <row r="56547" spans="2:3" ht="17" customHeight="1">
      <c r="B56547" s="17"/>
      <c r="C56547" s="17"/>
    </row>
    <row r="56548" spans="2:3" ht="17" customHeight="1">
      <c r="B56548" s="17"/>
      <c r="C56548" s="17"/>
    </row>
    <row r="56549" spans="2:3" ht="17" customHeight="1">
      <c r="B56549" s="17"/>
      <c r="C56549" s="17"/>
    </row>
    <row r="56550" spans="2:3" ht="17" customHeight="1">
      <c r="B56550" s="17"/>
      <c r="C56550" s="17"/>
    </row>
    <row r="56551" spans="2:3" ht="17" customHeight="1">
      <c r="B56551" s="17"/>
      <c r="C56551" s="17"/>
    </row>
    <row r="56552" spans="2:3" ht="17" customHeight="1">
      <c r="B56552" s="17"/>
      <c r="C56552" s="17"/>
    </row>
    <row r="56553" spans="2:3" ht="17" customHeight="1">
      <c r="B56553" s="17"/>
      <c r="C56553" s="17"/>
    </row>
    <row r="56554" spans="2:3" ht="17" customHeight="1">
      <c r="B56554" s="17"/>
      <c r="C56554" s="17"/>
    </row>
    <row r="56555" spans="2:3" ht="17" customHeight="1">
      <c r="B56555" s="17"/>
      <c r="C56555" s="17"/>
    </row>
    <row r="56556" spans="2:3" ht="17" customHeight="1">
      <c r="B56556" s="17"/>
      <c r="C56556" s="17"/>
    </row>
    <row r="56557" spans="2:3" ht="17" customHeight="1">
      <c r="B56557" s="17"/>
      <c r="C56557" s="17"/>
    </row>
    <row r="56558" spans="2:3" ht="17" customHeight="1">
      <c r="B56558" s="17"/>
      <c r="C56558" s="17"/>
    </row>
    <row r="56559" spans="2:3" ht="17" customHeight="1">
      <c r="B56559" s="17"/>
      <c r="C56559" s="17"/>
    </row>
    <row r="56560" spans="2:3" ht="17" customHeight="1">
      <c r="B56560" s="17"/>
      <c r="C56560" s="17"/>
    </row>
    <row r="56561" spans="2:3" ht="17" customHeight="1">
      <c r="B56561" s="17"/>
      <c r="C56561" s="17"/>
    </row>
    <row r="56562" spans="2:3" ht="17" customHeight="1">
      <c r="B56562" s="17"/>
      <c r="C56562" s="17"/>
    </row>
    <row r="56563" spans="2:3" ht="17" customHeight="1">
      <c r="B56563" s="17"/>
      <c r="C56563" s="17"/>
    </row>
    <row r="56564" spans="2:3" ht="17" customHeight="1">
      <c r="B56564" s="17"/>
      <c r="C56564" s="17"/>
    </row>
    <row r="56565" spans="2:3" ht="17" customHeight="1">
      <c r="B56565" s="17"/>
      <c r="C56565" s="17"/>
    </row>
    <row r="56566" spans="2:3" ht="17" customHeight="1">
      <c r="B56566" s="17"/>
      <c r="C56566" s="17"/>
    </row>
    <row r="56567" spans="2:3" ht="17" customHeight="1">
      <c r="B56567" s="17"/>
      <c r="C56567" s="17"/>
    </row>
    <row r="56568" spans="2:3" ht="17" customHeight="1">
      <c r="B56568" s="17"/>
      <c r="C56568" s="17"/>
    </row>
    <row r="56569" spans="2:3" ht="17" customHeight="1">
      <c r="B56569" s="17"/>
      <c r="C56569" s="17"/>
    </row>
    <row r="56570" spans="2:3" ht="17" customHeight="1">
      <c r="B56570" s="17"/>
      <c r="C56570" s="17"/>
    </row>
    <row r="56571" spans="2:3" ht="17" customHeight="1">
      <c r="B56571" s="17"/>
      <c r="C56571" s="17"/>
    </row>
    <row r="56572" spans="2:3" ht="17" customHeight="1">
      <c r="B56572" s="17"/>
      <c r="C56572" s="17"/>
    </row>
    <row r="56573" spans="2:3" ht="17" customHeight="1">
      <c r="B56573" s="17"/>
      <c r="C56573" s="17"/>
    </row>
    <row r="56574" spans="2:3" ht="17" customHeight="1">
      <c r="B56574" s="17"/>
      <c r="C56574" s="17"/>
    </row>
    <row r="56575" spans="2:3" ht="17" customHeight="1">
      <c r="B56575" s="17"/>
      <c r="C56575" s="17"/>
    </row>
    <row r="56576" spans="2:3" ht="17" customHeight="1">
      <c r="B56576" s="17"/>
      <c r="C56576" s="17"/>
    </row>
    <row r="56577" spans="2:3" ht="17" customHeight="1">
      <c r="B56577" s="17"/>
      <c r="C56577" s="17"/>
    </row>
    <row r="56578" spans="2:3" ht="17" customHeight="1">
      <c r="B56578" s="17"/>
      <c r="C56578" s="17"/>
    </row>
    <row r="56579" spans="2:3" ht="17" customHeight="1">
      <c r="B56579" s="17"/>
      <c r="C56579" s="17"/>
    </row>
    <row r="56580" spans="2:3" ht="17" customHeight="1">
      <c r="B56580" s="17"/>
      <c r="C56580" s="17"/>
    </row>
    <row r="56581" spans="2:3" ht="17" customHeight="1">
      <c r="B56581" s="17"/>
      <c r="C56581" s="17"/>
    </row>
    <row r="56582" spans="2:3" ht="17" customHeight="1">
      <c r="B56582" s="17"/>
      <c r="C56582" s="17"/>
    </row>
    <row r="56583" spans="2:3" ht="17" customHeight="1">
      <c r="B56583" s="17"/>
      <c r="C56583" s="17"/>
    </row>
    <row r="56584" spans="2:3" ht="17" customHeight="1">
      <c r="B56584" s="17"/>
      <c r="C56584" s="17"/>
    </row>
    <row r="56585" spans="2:3" ht="17" customHeight="1">
      <c r="B56585" s="17"/>
      <c r="C56585" s="17"/>
    </row>
    <row r="56586" spans="2:3" ht="17" customHeight="1">
      <c r="B56586" s="17"/>
      <c r="C56586" s="17"/>
    </row>
    <row r="56587" spans="2:3" ht="17" customHeight="1">
      <c r="B56587" s="17"/>
      <c r="C56587" s="17"/>
    </row>
    <row r="56588" spans="2:3" ht="17" customHeight="1">
      <c r="B56588" s="17"/>
      <c r="C56588" s="17"/>
    </row>
    <row r="56589" spans="2:3" ht="17" customHeight="1">
      <c r="B56589" s="17"/>
      <c r="C56589" s="17"/>
    </row>
    <row r="56590" spans="2:3" ht="17" customHeight="1">
      <c r="B56590" s="17"/>
      <c r="C56590" s="17"/>
    </row>
    <row r="56591" spans="2:3" ht="17" customHeight="1">
      <c r="B56591" s="17"/>
      <c r="C56591" s="17"/>
    </row>
    <row r="56592" spans="2:3" ht="17" customHeight="1">
      <c r="B56592" s="17"/>
      <c r="C56592" s="17"/>
    </row>
    <row r="56593" spans="2:3" ht="17" customHeight="1">
      <c r="B56593" s="17"/>
      <c r="C56593" s="17"/>
    </row>
    <row r="56594" spans="2:3" ht="17" customHeight="1">
      <c r="B56594" s="17"/>
      <c r="C56594" s="17"/>
    </row>
    <row r="56595" spans="2:3" ht="17" customHeight="1">
      <c r="B56595" s="17"/>
      <c r="C56595" s="17"/>
    </row>
    <row r="56596" spans="2:3" ht="17" customHeight="1">
      <c r="B56596" s="17"/>
      <c r="C56596" s="17"/>
    </row>
    <row r="56597" spans="2:3" ht="17" customHeight="1">
      <c r="B56597" s="17"/>
      <c r="C56597" s="17"/>
    </row>
    <row r="56598" spans="2:3" ht="17" customHeight="1">
      <c r="B56598" s="17"/>
      <c r="C56598" s="17"/>
    </row>
    <row r="56599" spans="2:3" ht="17" customHeight="1">
      <c r="B56599" s="17"/>
      <c r="C56599" s="17"/>
    </row>
    <row r="56600" spans="2:3" ht="17" customHeight="1">
      <c r="B56600" s="17"/>
      <c r="C56600" s="17"/>
    </row>
    <row r="56601" spans="2:3" ht="17" customHeight="1">
      <c r="B56601" s="17"/>
      <c r="C56601" s="17"/>
    </row>
    <row r="56602" spans="2:3" ht="17" customHeight="1">
      <c r="B56602" s="17"/>
      <c r="C56602" s="17"/>
    </row>
    <row r="56603" spans="2:3" ht="17" customHeight="1">
      <c r="B56603" s="17"/>
      <c r="C56603" s="17"/>
    </row>
    <row r="56604" spans="2:3" ht="17" customHeight="1">
      <c r="B56604" s="17"/>
      <c r="C56604" s="17"/>
    </row>
    <row r="56605" spans="2:3" ht="17" customHeight="1">
      <c r="B56605" s="17"/>
      <c r="C56605" s="17"/>
    </row>
    <row r="56606" spans="2:3" ht="17" customHeight="1">
      <c r="B56606" s="17"/>
      <c r="C56606" s="17"/>
    </row>
    <row r="56607" spans="2:3" ht="17" customHeight="1">
      <c r="B56607" s="17"/>
      <c r="C56607" s="17"/>
    </row>
    <row r="56608" spans="2:3" ht="17" customHeight="1">
      <c r="B56608" s="17"/>
      <c r="C56608" s="17"/>
    </row>
    <row r="56609" spans="2:3" ht="17" customHeight="1">
      <c r="B56609" s="17"/>
      <c r="C56609" s="17"/>
    </row>
    <row r="56610" spans="2:3" ht="17" customHeight="1">
      <c r="B56610" s="17"/>
      <c r="C56610" s="17"/>
    </row>
    <row r="56611" spans="2:3" ht="17" customHeight="1">
      <c r="B56611" s="17"/>
      <c r="C56611" s="17"/>
    </row>
    <row r="56612" spans="2:3" ht="17" customHeight="1">
      <c r="B56612" s="17"/>
      <c r="C56612" s="17"/>
    </row>
    <row r="56613" spans="2:3" ht="17" customHeight="1">
      <c r="B56613" s="17"/>
      <c r="C56613" s="17"/>
    </row>
    <row r="56614" spans="2:3" ht="17" customHeight="1">
      <c r="B56614" s="17"/>
      <c r="C56614" s="17"/>
    </row>
    <row r="56615" spans="2:3" ht="17" customHeight="1">
      <c r="B56615" s="17"/>
      <c r="C56615" s="17"/>
    </row>
    <row r="56616" spans="2:3" ht="17" customHeight="1">
      <c r="B56616" s="17"/>
      <c r="C56616" s="17"/>
    </row>
    <row r="56617" spans="2:3" ht="17" customHeight="1">
      <c r="B56617" s="17"/>
      <c r="C56617" s="17"/>
    </row>
    <row r="56618" spans="2:3" ht="17" customHeight="1">
      <c r="B56618" s="17"/>
      <c r="C56618" s="17"/>
    </row>
    <row r="56619" spans="2:3" ht="17" customHeight="1">
      <c r="B56619" s="17"/>
      <c r="C56619" s="17"/>
    </row>
    <row r="56620" spans="2:3" ht="17" customHeight="1">
      <c r="B56620" s="17"/>
      <c r="C56620" s="17"/>
    </row>
    <row r="56621" spans="2:3" ht="17" customHeight="1">
      <c r="B56621" s="17"/>
      <c r="C56621" s="17"/>
    </row>
    <row r="56622" spans="2:3" ht="17" customHeight="1">
      <c r="B56622" s="17"/>
      <c r="C56622" s="17"/>
    </row>
    <row r="56623" spans="2:3" ht="17" customHeight="1">
      <c r="B56623" s="17"/>
      <c r="C56623" s="17"/>
    </row>
    <row r="56624" spans="2:3" ht="17" customHeight="1">
      <c r="B56624" s="17"/>
      <c r="C56624" s="17"/>
    </row>
    <row r="56625" spans="2:3" ht="17" customHeight="1">
      <c r="B56625" s="17"/>
      <c r="C56625" s="17"/>
    </row>
    <row r="56626" spans="2:3" ht="17" customHeight="1">
      <c r="B56626" s="17"/>
      <c r="C56626" s="17"/>
    </row>
    <row r="56627" spans="2:3" ht="17" customHeight="1">
      <c r="B56627" s="17"/>
      <c r="C56627" s="17"/>
    </row>
    <row r="56628" spans="2:3" ht="17" customHeight="1">
      <c r="B56628" s="17"/>
      <c r="C56628" s="17"/>
    </row>
    <row r="56629" spans="2:3" ht="17" customHeight="1">
      <c r="B56629" s="17"/>
      <c r="C56629" s="17"/>
    </row>
    <row r="56630" spans="2:3" ht="17" customHeight="1">
      <c r="B56630" s="17"/>
      <c r="C56630" s="17"/>
    </row>
    <row r="56631" spans="2:3" ht="17" customHeight="1">
      <c r="B56631" s="17"/>
      <c r="C56631" s="17"/>
    </row>
    <row r="56632" spans="2:3" ht="17" customHeight="1">
      <c r="B56632" s="17"/>
      <c r="C56632" s="17"/>
    </row>
    <row r="56633" spans="2:3" ht="17" customHeight="1">
      <c r="B56633" s="17"/>
      <c r="C56633" s="17"/>
    </row>
    <row r="56634" spans="2:3" ht="17" customHeight="1">
      <c r="B56634" s="17"/>
      <c r="C56634" s="17"/>
    </row>
    <row r="56635" spans="2:3" ht="17" customHeight="1">
      <c r="B56635" s="17"/>
      <c r="C56635" s="17"/>
    </row>
    <row r="56636" spans="2:3" ht="17" customHeight="1">
      <c r="B56636" s="17"/>
      <c r="C56636" s="17"/>
    </row>
    <row r="56637" spans="2:3" ht="17" customHeight="1">
      <c r="B56637" s="17"/>
      <c r="C56637" s="17"/>
    </row>
    <row r="56638" spans="2:3" ht="17" customHeight="1">
      <c r="B56638" s="17"/>
      <c r="C56638" s="17"/>
    </row>
    <row r="56639" spans="2:3" ht="17" customHeight="1">
      <c r="B56639" s="17"/>
      <c r="C56639" s="17"/>
    </row>
    <row r="56640" spans="2:3" ht="17" customHeight="1">
      <c r="B56640" s="17"/>
      <c r="C56640" s="17"/>
    </row>
    <row r="56641" spans="2:3" ht="17" customHeight="1">
      <c r="B56641" s="17"/>
      <c r="C56641" s="17"/>
    </row>
    <row r="56642" spans="2:3" ht="17" customHeight="1">
      <c r="B56642" s="17"/>
      <c r="C56642" s="17"/>
    </row>
    <row r="56643" spans="2:3" ht="17" customHeight="1">
      <c r="B56643" s="17"/>
      <c r="C56643" s="17"/>
    </row>
    <row r="56644" spans="2:3" ht="17" customHeight="1">
      <c r="B56644" s="17"/>
      <c r="C56644" s="17"/>
    </row>
    <row r="56645" spans="2:3" ht="17" customHeight="1">
      <c r="B56645" s="17"/>
      <c r="C56645" s="17"/>
    </row>
    <row r="56646" spans="2:3" ht="17" customHeight="1">
      <c r="B56646" s="17"/>
      <c r="C56646" s="17"/>
    </row>
    <row r="56647" spans="2:3" ht="17" customHeight="1">
      <c r="B56647" s="17"/>
      <c r="C56647" s="17"/>
    </row>
    <row r="56648" spans="2:3" ht="17" customHeight="1">
      <c r="B56648" s="17"/>
      <c r="C56648" s="17"/>
    </row>
    <row r="56649" spans="2:3" ht="17" customHeight="1">
      <c r="B56649" s="17"/>
      <c r="C56649" s="17"/>
    </row>
    <row r="56650" spans="2:3" ht="17" customHeight="1">
      <c r="B56650" s="17"/>
      <c r="C56650" s="17"/>
    </row>
    <row r="56651" spans="2:3" ht="17" customHeight="1">
      <c r="B56651" s="17"/>
      <c r="C56651" s="17"/>
    </row>
    <row r="56652" spans="2:3" ht="17" customHeight="1">
      <c r="B56652" s="17"/>
      <c r="C56652" s="17"/>
    </row>
    <row r="56653" spans="2:3" ht="17" customHeight="1">
      <c r="B56653" s="17"/>
      <c r="C56653" s="17"/>
    </row>
    <row r="56654" spans="2:3" ht="17" customHeight="1">
      <c r="B56654" s="17"/>
      <c r="C56654" s="17"/>
    </row>
    <row r="56655" spans="2:3" ht="17" customHeight="1">
      <c r="B56655" s="17"/>
      <c r="C56655" s="17"/>
    </row>
    <row r="56656" spans="2:3" ht="17" customHeight="1">
      <c r="B56656" s="17"/>
      <c r="C56656" s="17"/>
    </row>
    <row r="56657" spans="2:3" ht="17" customHeight="1">
      <c r="B56657" s="17"/>
      <c r="C56657" s="17"/>
    </row>
    <row r="56658" spans="2:3" ht="17" customHeight="1">
      <c r="B56658" s="17"/>
      <c r="C56658" s="17"/>
    </row>
    <row r="56659" spans="2:3" ht="17" customHeight="1">
      <c r="B56659" s="17"/>
      <c r="C56659" s="17"/>
    </row>
    <row r="56660" spans="2:3" ht="17" customHeight="1">
      <c r="B56660" s="17"/>
      <c r="C56660" s="17"/>
    </row>
    <row r="56661" spans="2:3" ht="17" customHeight="1">
      <c r="B56661" s="17"/>
      <c r="C56661" s="17"/>
    </row>
    <row r="56662" spans="2:3" ht="17" customHeight="1">
      <c r="B56662" s="17"/>
      <c r="C56662" s="17"/>
    </row>
    <row r="56663" spans="2:3" ht="17" customHeight="1">
      <c r="B56663" s="17"/>
      <c r="C56663" s="17"/>
    </row>
    <row r="56664" spans="2:3" ht="17" customHeight="1">
      <c r="B56664" s="17"/>
      <c r="C56664" s="17"/>
    </row>
    <row r="56665" spans="2:3" ht="17" customHeight="1">
      <c r="B56665" s="17"/>
      <c r="C56665" s="17"/>
    </row>
    <row r="56666" spans="2:3" ht="17" customHeight="1">
      <c r="B56666" s="17"/>
      <c r="C56666" s="17"/>
    </row>
    <row r="56667" spans="2:3" ht="17" customHeight="1">
      <c r="B56667" s="17"/>
      <c r="C56667" s="17"/>
    </row>
    <row r="56668" spans="2:3" ht="17" customHeight="1">
      <c r="B56668" s="17"/>
      <c r="C56668" s="17"/>
    </row>
    <row r="56669" spans="2:3" ht="17" customHeight="1">
      <c r="B56669" s="17"/>
      <c r="C56669" s="17"/>
    </row>
    <row r="56670" spans="2:3" ht="17" customHeight="1">
      <c r="B56670" s="17"/>
      <c r="C56670" s="17"/>
    </row>
    <row r="56671" spans="2:3" ht="17" customHeight="1">
      <c r="B56671" s="17"/>
      <c r="C56671" s="17"/>
    </row>
    <row r="56672" spans="2:3" ht="17" customHeight="1">
      <c r="B56672" s="17"/>
      <c r="C56672" s="17"/>
    </row>
    <row r="56673" spans="2:3" ht="17" customHeight="1">
      <c r="B56673" s="17"/>
      <c r="C56673" s="17"/>
    </row>
    <row r="56674" spans="2:3" ht="17" customHeight="1">
      <c r="B56674" s="17"/>
      <c r="C56674" s="17"/>
    </row>
    <row r="56675" spans="2:3" ht="17" customHeight="1">
      <c r="B56675" s="17"/>
      <c r="C56675" s="17"/>
    </row>
    <row r="56676" spans="2:3" ht="17" customHeight="1">
      <c r="B56676" s="17"/>
      <c r="C56676" s="17"/>
    </row>
    <row r="56677" spans="2:3" ht="17" customHeight="1">
      <c r="B56677" s="17"/>
      <c r="C56677" s="17"/>
    </row>
    <row r="56678" spans="2:3" ht="17" customHeight="1">
      <c r="B56678" s="17"/>
      <c r="C56678" s="17"/>
    </row>
    <row r="56679" spans="2:3" ht="17" customHeight="1">
      <c r="B56679" s="17"/>
      <c r="C56679" s="17"/>
    </row>
    <row r="56680" spans="2:3" ht="17" customHeight="1">
      <c r="B56680" s="17"/>
      <c r="C56680" s="17"/>
    </row>
    <row r="56681" spans="2:3" ht="17" customHeight="1">
      <c r="B56681" s="17"/>
      <c r="C56681" s="17"/>
    </row>
    <row r="56682" spans="2:3" ht="17" customHeight="1">
      <c r="B56682" s="17"/>
      <c r="C56682" s="17"/>
    </row>
    <row r="56683" spans="2:3" ht="17" customHeight="1">
      <c r="B56683" s="17"/>
      <c r="C56683" s="17"/>
    </row>
    <row r="56684" spans="2:3" ht="17" customHeight="1">
      <c r="B56684" s="17"/>
      <c r="C56684" s="17"/>
    </row>
    <row r="56685" spans="2:3" ht="17" customHeight="1">
      <c r="B56685" s="17"/>
      <c r="C56685" s="17"/>
    </row>
    <row r="56686" spans="2:3" ht="17" customHeight="1">
      <c r="B56686" s="17"/>
      <c r="C56686" s="17"/>
    </row>
    <row r="56687" spans="2:3" ht="17" customHeight="1">
      <c r="B56687" s="17"/>
      <c r="C56687" s="17"/>
    </row>
    <row r="56688" spans="2:3" ht="17" customHeight="1">
      <c r="B56688" s="17"/>
      <c r="C56688" s="17"/>
    </row>
    <row r="56689" spans="2:3" ht="17" customHeight="1">
      <c r="B56689" s="17"/>
      <c r="C56689" s="17"/>
    </row>
    <row r="56690" spans="2:3" ht="17" customHeight="1">
      <c r="B56690" s="17"/>
      <c r="C56690" s="17"/>
    </row>
    <row r="56691" spans="2:3" ht="17" customHeight="1">
      <c r="B56691" s="17"/>
      <c r="C56691" s="17"/>
    </row>
    <row r="56692" spans="2:3" ht="17" customHeight="1">
      <c r="B56692" s="17"/>
      <c r="C56692" s="17"/>
    </row>
    <row r="56693" spans="2:3" ht="17" customHeight="1">
      <c r="B56693" s="17"/>
      <c r="C56693" s="17"/>
    </row>
    <row r="56694" spans="2:3" ht="17" customHeight="1">
      <c r="B56694" s="17"/>
      <c r="C56694" s="17"/>
    </row>
    <row r="56695" spans="2:3" ht="17" customHeight="1">
      <c r="B56695" s="17"/>
      <c r="C56695" s="17"/>
    </row>
    <row r="56696" spans="2:3" ht="17" customHeight="1">
      <c r="B56696" s="17"/>
      <c r="C56696" s="17"/>
    </row>
    <row r="56697" spans="2:3" ht="17" customHeight="1">
      <c r="B56697" s="17"/>
      <c r="C56697" s="17"/>
    </row>
    <row r="56698" spans="2:3" ht="17" customHeight="1">
      <c r="B56698" s="17"/>
      <c r="C56698" s="17"/>
    </row>
    <row r="56699" spans="2:3" ht="17" customHeight="1">
      <c r="B56699" s="17"/>
      <c r="C56699" s="17"/>
    </row>
    <row r="56700" spans="2:3" ht="17" customHeight="1">
      <c r="B56700" s="17"/>
      <c r="C56700" s="17"/>
    </row>
    <row r="56701" spans="2:3" ht="17" customHeight="1">
      <c r="B56701" s="17"/>
      <c r="C56701" s="17"/>
    </row>
    <row r="56702" spans="2:3" ht="17" customHeight="1">
      <c r="B56702" s="17"/>
      <c r="C56702" s="17"/>
    </row>
    <row r="56703" spans="2:3" ht="17" customHeight="1">
      <c r="B56703" s="17"/>
      <c r="C56703" s="17"/>
    </row>
    <row r="56704" spans="2:3" ht="17" customHeight="1">
      <c r="B56704" s="17"/>
      <c r="C56704" s="17"/>
    </row>
    <row r="56705" spans="2:3" ht="17" customHeight="1">
      <c r="B56705" s="17"/>
      <c r="C56705" s="17"/>
    </row>
    <row r="56706" spans="2:3" ht="17" customHeight="1">
      <c r="B56706" s="17"/>
      <c r="C56706" s="17"/>
    </row>
    <row r="56707" spans="2:3" ht="17" customHeight="1">
      <c r="B56707" s="17"/>
      <c r="C56707" s="17"/>
    </row>
    <row r="56708" spans="2:3" ht="17" customHeight="1">
      <c r="B56708" s="17"/>
      <c r="C56708" s="17"/>
    </row>
    <row r="56709" spans="2:3" ht="17" customHeight="1">
      <c r="B56709" s="17"/>
      <c r="C56709" s="17"/>
    </row>
    <row r="56710" spans="2:3" ht="17" customHeight="1">
      <c r="B56710" s="17"/>
      <c r="C56710" s="17"/>
    </row>
    <row r="56711" spans="2:3" ht="17" customHeight="1">
      <c r="B56711" s="17"/>
      <c r="C56711" s="17"/>
    </row>
    <row r="56712" spans="2:3" ht="17" customHeight="1">
      <c r="B56712" s="17"/>
      <c r="C56712" s="17"/>
    </row>
    <row r="56713" spans="2:3" ht="17" customHeight="1">
      <c r="B56713" s="17"/>
      <c r="C56713" s="17"/>
    </row>
    <row r="56714" spans="2:3" ht="17" customHeight="1">
      <c r="B56714" s="17"/>
      <c r="C56714" s="17"/>
    </row>
    <row r="56715" spans="2:3" ht="17" customHeight="1">
      <c r="B56715" s="17"/>
      <c r="C56715" s="17"/>
    </row>
    <row r="56716" spans="2:3" ht="17" customHeight="1">
      <c r="B56716" s="17"/>
      <c r="C56716" s="17"/>
    </row>
    <row r="56717" spans="2:3" ht="17" customHeight="1">
      <c r="B56717" s="17"/>
      <c r="C56717" s="17"/>
    </row>
    <row r="56718" spans="2:3" ht="17" customHeight="1">
      <c r="B56718" s="17"/>
      <c r="C56718" s="17"/>
    </row>
    <row r="56719" spans="2:3" ht="17" customHeight="1">
      <c r="B56719" s="17"/>
      <c r="C56719" s="17"/>
    </row>
    <row r="56720" spans="2:3" ht="17" customHeight="1">
      <c r="B56720" s="17"/>
      <c r="C56720" s="17"/>
    </row>
    <row r="56721" spans="2:3" ht="17" customHeight="1">
      <c r="B56721" s="17"/>
      <c r="C56721" s="17"/>
    </row>
    <row r="56722" spans="2:3" ht="17" customHeight="1">
      <c r="B56722" s="17"/>
      <c r="C56722" s="17"/>
    </row>
    <row r="56723" spans="2:3" ht="17" customHeight="1">
      <c r="B56723" s="17"/>
      <c r="C56723" s="17"/>
    </row>
    <row r="56724" spans="2:3" ht="17" customHeight="1">
      <c r="B56724" s="17"/>
      <c r="C56724" s="17"/>
    </row>
    <row r="56725" spans="2:3" ht="17" customHeight="1">
      <c r="B56725" s="17"/>
      <c r="C56725" s="17"/>
    </row>
    <row r="56726" spans="2:3" ht="17" customHeight="1">
      <c r="B56726" s="17"/>
      <c r="C56726" s="17"/>
    </row>
    <row r="56727" spans="2:3" ht="17" customHeight="1">
      <c r="B56727" s="17"/>
      <c r="C56727" s="17"/>
    </row>
    <row r="56728" spans="2:3" ht="17" customHeight="1">
      <c r="B56728" s="17"/>
      <c r="C56728" s="17"/>
    </row>
    <row r="56729" spans="2:3" ht="17" customHeight="1">
      <c r="B56729" s="17"/>
      <c r="C56729" s="17"/>
    </row>
    <row r="56730" spans="2:3" ht="17" customHeight="1">
      <c r="B56730" s="17"/>
      <c r="C56730" s="17"/>
    </row>
    <row r="56731" spans="2:3" ht="17" customHeight="1">
      <c r="B56731" s="17"/>
      <c r="C56731" s="17"/>
    </row>
    <row r="56732" spans="2:3" ht="17" customHeight="1">
      <c r="B56732" s="17"/>
      <c r="C56732" s="17"/>
    </row>
    <row r="56733" spans="2:3" ht="17" customHeight="1">
      <c r="B56733" s="17"/>
      <c r="C56733" s="17"/>
    </row>
    <row r="56734" spans="2:3" ht="17" customHeight="1">
      <c r="B56734" s="17"/>
      <c r="C56734" s="17"/>
    </row>
    <row r="56735" spans="2:3" ht="17" customHeight="1">
      <c r="B56735" s="17"/>
      <c r="C56735" s="17"/>
    </row>
    <row r="56736" spans="2:3" ht="17" customHeight="1">
      <c r="B56736" s="17"/>
      <c r="C56736" s="17"/>
    </row>
    <row r="56737" spans="2:3" ht="17" customHeight="1">
      <c r="B56737" s="17"/>
      <c r="C56737" s="17"/>
    </row>
    <row r="56738" spans="2:3" ht="17" customHeight="1">
      <c r="B56738" s="17"/>
      <c r="C56738" s="17"/>
    </row>
    <row r="56739" spans="2:3" ht="17" customHeight="1">
      <c r="B56739" s="17"/>
      <c r="C56739" s="17"/>
    </row>
    <row r="56740" spans="2:3" ht="17" customHeight="1">
      <c r="B56740" s="17"/>
      <c r="C56740" s="17"/>
    </row>
    <row r="56741" spans="2:3" ht="17" customHeight="1">
      <c r="B56741" s="17"/>
      <c r="C56741" s="17"/>
    </row>
    <row r="56742" spans="2:3" ht="17" customHeight="1">
      <c r="B56742" s="17"/>
      <c r="C56742" s="17"/>
    </row>
    <row r="56743" spans="2:3" ht="17" customHeight="1">
      <c r="B56743" s="17"/>
      <c r="C56743" s="17"/>
    </row>
    <row r="56744" spans="2:3" ht="17" customHeight="1">
      <c r="B56744" s="17"/>
      <c r="C56744" s="17"/>
    </row>
    <row r="56745" spans="2:3" ht="17" customHeight="1">
      <c r="B56745" s="17"/>
      <c r="C56745" s="17"/>
    </row>
    <row r="56746" spans="2:3" ht="17" customHeight="1">
      <c r="B56746" s="17"/>
      <c r="C56746" s="17"/>
    </row>
    <row r="56747" spans="2:3" ht="17" customHeight="1">
      <c r="B56747" s="17"/>
      <c r="C56747" s="17"/>
    </row>
    <row r="56748" spans="2:3" ht="17" customHeight="1">
      <c r="B56748" s="17"/>
      <c r="C56748" s="17"/>
    </row>
    <row r="56749" spans="2:3" ht="17" customHeight="1">
      <c r="B56749" s="17"/>
      <c r="C56749" s="17"/>
    </row>
    <row r="56750" spans="2:3" ht="17" customHeight="1">
      <c r="B56750" s="17"/>
      <c r="C56750" s="17"/>
    </row>
    <row r="56751" spans="2:3" ht="17" customHeight="1">
      <c r="B56751" s="17"/>
      <c r="C56751" s="17"/>
    </row>
    <row r="56752" spans="2:3" ht="17" customHeight="1">
      <c r="B56752" s="17"/>
      <c r="C56752" s="17"/>
    </row>
    <row r="56753" spans="2:3" ht="17" customHeight="1">
      <c r="B56753" s="17"/>
      <c r="C56753" s="17"/>
    </row>
    <row r="56754" spans="2:3" ht="17" customHeight="1">
      <c r="B56754" s="17"/>
      <c r="C56754" s="17"/>
    </row>
    <row r="56755" spans="2:3" ht="17" customHeight="1">
      <c r="B56755" s="17"/>
      <c r="C56755" s="17"/>
    </row>
    <row r="56756" spans="2:3" ht="17" customHeight="1">
      <c r="B56756" s="17"/>
      <c r="C56756" s="17"/>
    </row>
    <row r="56757" spans="2:3" ht="17" customHeight="1">
      <c r="B56757" s="17"/>
      <c r="C56757" s="17"/>
    </row>
    <row r="56758" spans="2:3" ht="17" customHeight="1">
      <c r="B56758" s="17"/>
      <c r="C56758" s="17"/>
    </row>
    <row r="56759" spans="2:3" ht="17" customHeight="1">
      <c r="B56759" s="17"/>
      <c r="C56759" s="17"/>
    </row>
    <row r="56760" spans="2:3" ht="17" customHeight="1">
      <c r="B56760" s="17"/>
      <c r="C56760" s="17"/>
    </row>
    <row r="56761" spans="2:3" ht="17" customHeight="1">
      <c r="B56761" s="17"/>
      <c r="C56761" s="17"/>
    </row>
    <row r="56762" spans="2:3" ht="17" customHeight="1">
      <c r="B56762" s="17"/>
      <c r="C56762" s="17"/>
    </row>
    <row r="56763" spans="2:3" ht="17" customHeight="1">
      <c r="B56763" s="17"/>
      <c r="C56763" s="17"/>
    </row>
    <row r="56764" spans="2:3" ht="17" customHeight="1">
      <c r="B56764" s="17"/>
      <c r="C56764" s="17"/>
    </row>
    <row r="56765" spans="2:3" ht="17" customHeight="1">
      <c r="B56765" s="17"/>
      <c r="C56765" s="17"/>
    </row>
    <row r="56766" spans="2:3" ht="17" customHeight="1">
      <c r="B56766" s="17"/>
      <c r="C56766" s="17"/>
    </row>
    <row r="56767" spans="2:3" ht="17" customHeight="1">
      <c r="B56767" s="17"/>
      <c r="C56767" s="17"/>
    </row>
    <row r="56768" spans="2:3" ht="17" customHeight="1">
      <c r="B56768" s="17"/>
      <c r="C56768" s="17"/>
    </row>
    <row r="56769" spans="2:3" ht="17" customHeight="1">
      <c r="B56769" s="17"/>
      <c r="C56769" s="17"/>
    </row>
    <row r="56770" spans="2:3" ht="17" customHeight="1">
      <c r="B56770" s="17"/>
      <c r="C56770" s="17"/>
    </row>
    <row r="56771" spans="2:3" ht="17" customHeight="1">
      <c r="B56771" s="17"/>
      <c r="C56771" s="17"/>
    </row>
    <row r="56772" spans="2:3" ht="17" customHeight="1">
      <c r="B56772" s="17"/>
      <c r="C56772" s="17"/>
    </row>
    <row r="56773" spans="2:3" ht="17" customHeight="1">
      <c r="B56773" s="17"/>
      <c r="C56773" s="17"/>
    </row>
    <row r="56774" spans="2:3" ht="17" customHeight="1">
      <c r="B56774" s="17"/>
      <c r="C56774" s="17"/>
    </row>
    <row r="56775" spans="2:3" ht="17" customHeight="1">
      <c r="B56775" s="17"/>
      <c r="C56775" s="17"/>
    </row>
    <row r="56776" spans="2:3" ht="17" customHeight="1">
      <c r="B56776" s="17"/>
      <c r="C56776" s="17"/>
    </row>
    <row r="56777" spans="2:3" ht="17" customHeight="1">
      <c r="B56777" s="17"/>
      <c r="C56777" s="17"/>
    </row>
    <row r="56778" spans="2:3" ht="17" customHeight="1">
      <c r="B56778" s="17"/>
      <c r="C56778" s="17"/>
    </row>
    <row r="56779" spans="2:3" ht="17" customHeight="1">
      <c r="B56779" s="17"/>
      <c r="C56779" s="17"/>
    </row>
    <row r="56780" spans="2:3" ht="17" customHeight="1">
      <c r="B56780" s="17"/>
      <c r="C56780" s="17"/>
    </row>
    <row r="56781" spans="2:3" ht="17" customHeight="1">
      <c r="B56781" s="17"/>
      <c r="C56781" s="17"/>
    </row>
    <row r="56782" spans="2:3" ht="17" customHeight="1">
      <c r="B56782" s="17"/>
      <c r="C56782" s="17"/>
    </row>
    <row r="56783" spans="2:3" ht="17" customHeight="1">
      <c r="B56783" s="17"/>
      <c r="C56783" s="17"/>
    </row>
    <row r="56784" spans="2:3" ht="17" customHeight="1">
      <c r="B56784" s="17"/>
      <c r="C56784" s="17"/>
    </row>
    <row r="56785" spans="2:3" ht="17" customHeight="1">
      <c r="B56785" s="17"/>
      <c r="C56785" s="17"/>
    </row>
    <row r="56786" spans="2:3" ht="17" customHeight="1">
      <c r="B56786" s="17"/>
      <c r="C56786" s="17"/>
    </row>
    <row r="56787" spans="2:3" ht="17" customHeight="1">
      <c r="B56787" s="17"/>
      <c r="C56787" s="17"/>
    </row>
    <row r="56788" spans="2:3" ht="17" customHeight="1">
      <c r="B56788" s="17"/>
      <c r="C56788" s="17"/>
    </row>
    <row r="56789" spans="2:3" ht="17" customHeight="1">
      <c r="B56789" s="17"/>
      <c r="C56789" s="17"/>
    </row>
    <row r="56790" spans="2:3" ht="17" customHeight="1">
      <c r="B56790" s="17"/>
      <c r="C56790" s="17"/>
    </row>
    <row r="56791" spans="2:3" ht="17" customHeight="1">
      <c r="B56791" s="17"/>
      <c r="C56791" s="17"/>
    </row>
    <row r="56792" spans="2:3" ht="17" customHeight="1">
      <c r="B56792" s="17"/>
      <c r="C56792" s="17"/>
    </row>
    <row r="56793" spans="2:3" ht="17" customHeight="1">
      <c r="B56793" s="17"/>
      <c r="C56793" s="17"/>
    </row>
    <row r="56794" spans="2:3" ht="17" customHeight="1">
      <c r="B56794" s="17"/>
      <c r="C56794" s="17"/>
    </row>
    <row r="56795" spans="2:3" ht="17" customHeight="1">
      <c r="B56795" s="17"/>
      <c r="C56795" s="17"/>
    </row>
    <row r="56796" spans="2:3" ht="17" customHeight="1">
      <c r="B56796" s="17"/>
      <c r="C56796" s="17"/>
    </row>
    <row r="56797" spans="2:3" ht="17" customHeight="1">
      <c r="B56797" s="17"/>
      <c r="C56797" s="17"/>
    </row>
    <row r="56798" spans="2:3" ht="17" customHeight="1">
      <c r="B56798" s="17"/>
      <c r="C56798" s="17"/>
    </row>
    <row r="56799" spans="2:3" ht="17" customHeight="1">
      <c r="B56799" s="17"/>
      <c r="C56799" s="17"/>
    </row>
    <row r="56800" spans="2:3" ht="17" customHeight="1">
      <c r="B56800" s="17"/>
      <c r="C56800" s="17"/>
    </row>
    <row r="56801" spans="2:3" ht="17" customHeight="1">
      <c r="B56801" s="17"/>
      <c r="C56801" s="17"/>
    </row>
    <row r="56802" spans="2:3" ht="17" customHeight="1">
      <c r="B56802" s="17"/>
      <c r="C56802" s="17"/>
    </row>
    <row r="56803" spans="2:3" ht="17" customHeight="1">
      <c r="B56803" s="17"/>
      <c r="C56803" s="17"/>
    </row>
    <row r="56804" spans="2:3" ht="17" customHeight="1">
      <c r="B56804" s="17"/>
      <c r="C56804" s="17"/>
    </row>
    <row r="56805" spans="2:3" ht="17" customHeight="1">
      <c r="B56805" s="17"/>
      <c r="C56805" s="17"/>
    </row>
    <row r="56806" spans="2:3" ht="17" customHeight="1">
      <c r="B56806" s="17"/>
      <c r="C56806" s="17"/>
    </row>
    <row r="56807" spans="2:3" ht="17" customHeight="1">
      <c r="B56807" s="17"/>
      <c r="C56807" s="17"/>
    </row>
    <row r="56808" spans="2:3" ht="17" customHeight="1">
      <c r="B56808" s="17"/>
      <c r="C56808" s="17"/>
    </row>
    <row r="56809" spans="2:3" ht="17" customHeight="1">
      <c r="B56809" s="17"/>
      <c r="C56809" s="17"/>
    </row>
    <row r="56810" spans="2:3" ht="17" customHeight="1">
      <c r="B56810" s="17"/>
      <c r="C56810" s="17"/>
    </row>
    <row r="56811" spans="2:3" ht="17" customHeight="1">
      <c r="B56811" s="17"/>
      <c r="C56811" s="17"/>
    </row>
    <row r="56812" spans="2:3" ht="17" customHeight="1">
      <c r="B56812" s="17"/>
      <c r="C56812" s="17"/>
    </row>
    <row r="56813" spans="2:3" ht="17" customHeight="1">
      <c r="B56813" s="17"/>
      <c r="C56813" s="17"/>
    </row>
    <row r="56814" spans="2:3" ht="17" customHeight="1">
      <c r="B56814" s="17"/>
      <c r="C56814" s="17"/>
    </row>
    <row r="56815" spans="2:3" ht="17" customHeight="1">
      <c r="B56815" s="17"/>
      <c r="C56815" s="17"/>
    </row>
    <row r="56816" spans="2:3" ht="17" customHeight="1">
      <c r="B56816" s="17"/>
      <c r="C56816" s="17"/>
    </row>
    <row r="56817" spans="2:3" ht="17" customHeight="1">
      <c r="B56817" s="17"/>
      <c r="C56817" s="17"/>
    </row>
    <row r="56818" spans="2:3" ht="17" customHeight="1">
      <c r="B56818" s="17"/>
      <c r="C56818" s="17"/>
    </row>
    <row r="56819" spans="2:3" ht="17" customHeight="1">
      <c r="B56819" s="17"/>
      <c r="C56819" s="17"/>
    </row>
    <row r="56820" spans="2:3" ht="17" customHeight="1">
      <c r="B56820" s="17"/>
      <c r="C56820" s="17"/>
    </row>
    <row r="56821" spans="2:3" ht="17" customHeight="1">
      <c r="B56821" s="17"/>
      <c r="C56821" s="17"/>
    </row>
    <row r="56822" spans="2:3" ht="17" customHeight="1">
      <c r="B56822" s="17"/>
      <c r="C56822" s="17"/>
    </row>
    <row r="56823" spans="2:3" ht="17" customHeight="1">
      <c r="B56823" s="17"/>
      <c r="C56823" s="17"/>
    </row>
    <row r="56824" spans="2:3" ht="17" customHeight="1">
      <c r="B56824" s="17"/>
      <c r="C56824" s="17"/>
    </row>
    <row r="56825" spans="2:3" ht="17" customHeight="1">
      <c r="B56825" s="17"/>
      <c r="C56825" s="17"/>
    </row>
    <row r="56826" spans="2:3" ht="17" customHeight="1">
      <c r="B56826" s="17"/>
      <c r="C56826" s="17"/>
    </row>
    <row r="56827" spans="2:3" ht="17" customHeight="1">
      <c r="B56827" s="17"/>
      <c r="C56827" s="17"/>
    </row>
    <row r="56828" spans="2:3" ht="17" customHeight="1">
      <c r="B56828" s="17"/>
      <c r="C56828" s="17"/>
    </row>
    <row r="56829" spans="2:3" ht="17" customHeight="1">
      <c r="B56829" s="17"/>
      <c r="C56829" s="17"/>
    </row>
    <row r="56830" spans="2:3" ht="17" customHeight="1">
      <c r="B56830" s="17"/>
      <c r="C56830" s="17"/>
    </row>
    <row r="56831" spans="2:3" ht="17" customHeight="1">
      <c r="B56831" s="17"/>
      <c r="C56831" s="17"/>
    </row>
    <row r="56832" spans="2:3" ht="17" customHeight="1">
      <c r="B56832" s="17"/>
      <c r="C56832" s="17"/>
    </row>
    <row r="56833" spans="2:3" ht="17" customHeight="1">
      <c r="B56833" s="17"/>
      <c r="C56833" s="17"/>
    </row>
    <row r="56834" spans="2:3" ht="17" customHeight="1">
      <c r="B56834" s="17"/>
      <c r="C56834" s="17"/>
    </row>
    <row r="56835" spans="2:3" ht="17" customHeight="1">
      <c r="B56835" s="17"/>
      <c r="C56835" s="17"/>
    </row>
    <row r="56836" spans="2:3" ht="17" customHeight="1">
      <c r="B56836" s="17"/>
      <c r="C56836" s="17"/>
    </row>
    <row r="56837" spans="2:3" ht="17" customHeight="1">
      <c r="B56837" s="17"/>
      <c r="C56837" s="17"/>
    </row>
    <row r="56838" spans="2:3" ht="17" customHeight="1">
      <c r="B56838" s="17"/>
      <c r="C56838" s="17"/>
    </row>
    <row r="56839" spans="2:3" ht="17" customHeight="1">
      <c r="B56839" s="17"/>
      <c r="C56839" s="17"/>
    </row>
    <row r="56840" spans="2:3" ht="17" customHeight="1">
      <c r="B56840" s="17"/>
      <c r="C56840" s="17"/>
    </row>
    <row r="56841" spans="2:3" ht="17" customHeight="1">
      <c r="B56841" s="17"/>
      <c r="C56841" s="17"/>
    </row>
    <row r="56842" spans="2:3" ht="17" customHeight="1">
      <c r="B56842" s="17"/>
      <c r="C56842" s="17"/>
    </row>
    <row r="56843" spans="2:3" ht="17" customHeight="1">
      <c r="B56843" s="17"/>
      <c r="C56843" s="17"/>
    </row>
    <row r="56844" spans="2:3" ht="17" customHeight="1">
      <c r="B56844" s="17"/>
      <c r="C56844" s="17"/>
    </row>
    <row r="56845" spans="2:3" ht="17" customHeight="1">
      <c r="B56845" s="17"/>
      <c r="C56845" s="17"/>
    </row>
    <row r="56846" spans="2:3" ht="17" customHeight="1">
      <c r="B56846" s="17"/>
      <c r="C56846" s="17"/>
    </row>
    <row r="56847" spans="2:3" ht="17" customHeight="1">
      <c r="B56847" s="17"/>
      <c r="C56847" s="17"/>
    </row>
    <row r="56848" spans="2:3" ht="17" customHeight="1">
      <c r="B56848" s="17"/>
      <c r="C56848" s="17"/>
    </row>
    <row r="56849" spans="2:3" ht="17" customHeight="1">
      <c r="B56849" s="17"/>
      <c r="C56849" s="17"/>
    </row>
    <row r="56850" spans="2:3" ht="17" customHeight="1">
      <c r="B56850" s="17"/>
      <c r="C56850" s="17"/>
    </row>
    <row r="56851" spans="2:3" ht="17" customHeight="1">
      <c r="B56851" s="17"/>
      <c r="C56851" s="17"/>
    </row>
    <row r="56852" spans="2:3" ht="17" customHeight="1">
      <c r="B56852" s="17"/>
      <c r="C56852" s="17"/>
    </row>
    <row r="56853" spans="2:3" ht="17" customHeight="1">
      <c r="B56853" s="17"/>
      <c r="C56853" s="17"/>
    </row>
    <row r="56854" spans="2:3" ht="17" customHeight="1">
      <c r="B56854" s="17"/>
      <c r="C56854" s="17"/>
    </row>
    <row r="56855" spans="2:3" ht="17" customHeight="1">
      <c r="B56855" s="17"/>
      <c r="C56855" s="17"/>
    </row>
    <row r="56856" spans="2:3" ht="17" customHeight="1">
      <c r="B56856" s="17"/>
      <c r="C56856" s="17"/>
    </row>
    <row r="56857" spans="2:3" ht="17" customHeight="1">
      <c r="B56857" s="17"/>
      <c r="C56857" s="17"/>
    </row>
    <row r="56858" spans="2:3" ht="17" customHeight="1">
      <c r="B56858" s="17"/>
      <c r="C56858" s="17"/>
    </row>
    <row r="56859" spans="2:3" ht="17" customHeight="1">
      <c r="B56859" s="17"/>
      <c r="C56859" s="17"/>
    </row>
    <row r="56860" spans="2:3" ht="17" customHeight="1">
      <c r="B56860" s="17"/>
      <c r="C56860" s="17"/>
    </row>
    <row r="56861" spans="2:3" ht="17" customHeight="1">
      <c r="B56861" s="17"/>
      <c r="C56861" s="17"/>
    </row>
    <row r="56862" spans="2:3" ht="17" customHeight="1">
      <c r="B56862" s="17"/>
      <c r="C56862" s="17"/>
    </row>
    <row r="56863" spans="2:3" ht="17" customHeight="1">
      <c r="B56863" s="17"/>
      <c r="C56863" s="17"/>
    </row>
    <row r="56864" spans="2:3" ht="17" customHeight="1">
      <c r="B56864" s="17"/>
      <c r="C56864" s="17"/>
    </row>
    <row r="56865" spans="2:3" ht="17" customHeight="1">
      <c r="B56865" s="17"/>
      <c r="C56865" s="17"/>
    </row>
    <row r="56866" spans="2:3" ht="17" customHeight="1">
      <c r="B56866" s="17"/>
      <c r="C56866" s="17"/>
    </row>
    <row r="56867" spans="2:3" ht="17" customHeight="1">
      <c r="B56867" s="17"/>
      <c r="C56867" s="17"/>
    </row>
    <row r="56868" spans="2:3" ht="17" customHeight="1">
      <c r="B56868" s="17"/>
      <c r="C56868" s="17"/>
    </row>
    <row r="56869" spans="2:3" ht="17" customHeight="1">
      <c r="B56869" s="17"/>
      <c r="C56869" s="17"/>
    </row>
    <row r="56870" spans="2:3" ht="17" customHeight="1">
      <c r="B56870" s="17"/>
      <c r="C56870" s="17"/>
    </row>
    <row r="56871" spans="2:3" ht="17" customHeight="1">
      <c r="B56871" s="17"/>
      <c r="C56871" s="17"/>
    </row>
    <row r="56872" spans="2:3" ht="17" customHeight="1">
      <c r="B56872" s="17"/>
      <c r="C56872" s="17"/>
    </row>
    <row r="56873" spans="2:3" ht="17" customHeight="1">
      <c r="B56873" s="17"/>
      <c r="C56873" s="17"/>
    </row>
    <row r="56874" spans="2:3" ht="17" customHeight="1">
      <c r="B56874" s="17"/>
      <c r="C56874" s="17"/>
    </row>
    <row r="56875" spans="2:3" ht="17" customHeight="1">
      <c r="B56875" s="17"/>
      <c r="C56875" s="17"/>
    </row>
    <row r="56876" spans="2:3" ht="17" customHeight="1">
      <c r="B56876" s="17"/>
      <c r="C56876" s="17"/>
    </row>
    <row r="56877" spans="2:3" ht="17" customHeight="1">
      <c r="B56877" s="17"/>
      <c r="C56877" s="17"/>
    </row>
    <row r="56878" spans="2:3" ht="17" customHeight="1">
      <c r="B56878" s="17"/>
      <c r="C56878" s="17"/>
    </row>
    <row r="56879" spans="2:3" ht="17" customHeight="1">
      <c r="B56879" s="17"/>
      <c r="C56879" s="17"/>
    </row>
    <row r="56880" spans="2:3" ht="17" customHeight="1">
      <c r="B56880" s="17"/>
      <c r="C56880" s="17"/>
    </row>
    <row r="56881" spans="2:3" ht="17" customHeight="1">
      <c r="B56881" s="17"/>
      <c r="C56881" s="17"/>
    </row>
    <row r="56882" spans="2:3" ht="17" customHeight="1">
      <c r="B56882" s="17"/>
      <c r="C56882" s="17"/>
    </row>
    <row r="56883" spans="2:3" ht="17" customHeight="1">
      <c r="B56883" s="17"/>
      <c r="C56883" s="17"/>
    </row>
    <row r="56884" spans="2:3" ht="17" customHeight="1">
      <c r="B56884" s="17"/>
      <c r="C56884" s="17"/>
    </row>
    <row r="56885" spans="2:3" ht="17" customHeight="1">
      <c r="B56885" s="17"/>
      <c r="C56885" s="17"/>
    </row>
    <row r="56886" spans="2:3" ht="17" customHeight="1">
      <c r="B56886" s="17"/>
      <c r="C56886" s="17"/>
    </row>
    <row r="56887" spans="2:3" ht="17" customHeight="1">
      <c r="B56887" s="17"/>
      <c r="C56887" s="17"/>
    </row>
    <row r="56888" spans="2:3" ht="17" customHeight="1">
      <c r="B56888" s="17"/>
      <c r="C56888" s="17"/>
    </row>
    <row r="56889" spans="2:3" ht="17" customHeight="1">
      <c r="B56889" s="17"/>
      <c r="C56889" s="17"/>
    </row>
    <row r="56890" spans="2:3" ht="17" customHeight="1">
      <c r="B56890" s="17"/>
      <c r="C56890" s="17"/>
    </row>
    <row r="56891" spans="2:3" ht="17" customHeight="1">
      <c r="B56891" s="17"/>
      <c r="C56891" s="17"/>
    </row>
    <row r="56892" spans="2:3" ht="17" customHeight="1">
      <c r="B56892" s="17"/>
      <c r="C56892" s="17"/>
    </row>
    <row r="56893" spans="2:3" ht="17" customHeight="1">
      <c r="B56893" s="17"/>
      <c r="C56893" s="17"/>
    </row>
    <row r="56894" spans="2:3" ht="17" customHeight="1">
      <c r="B56894" s="17"/>
      <c r="C56894" s="17"/>
    </row>
    <row r="56895" spans="2:3" ht="17" customHeight="1">
      <c r="B56895" s="17"/>
      <c r="C56895" s="17"/>
    </row>
    <row r="56896" spans="2:3" ht="17" customHeight="1">
      <c r="B56896" s="17"/>
      <c r="C56896" s="17"/>
    </row>
    <row r="56897" spans="2:3" ht="17" customHeight="1">
      <c r="B56897" s="17"/>
      <c r="C56897" s="17"/>
    </row>
    <row r="56898" spans="2:3" ht="17" customHeight="1">
      <c r="B56898" s="17"/>
      <c r="C56898" s="17"/>
    </row>
    <row r="56899" spans="2:3" ht="17" customHeight="1">
      <c r="B56899" s="17"/>
      <c r="C56899" s="17"/>
    </row>
    <row r="56900" spans="2:3" ht="17" customHeight="1">
      <c r="B56900" s="17"/>
      <c r="C56900" s="17"/>
    </row>
    <row r="56901" spans="2:3" ht="17" customHeight="1">
      <c r="B56901" s="17"/>
      <c r="C56901" s="17"/>
    </row>
    <row r="56902" spans="2:3" ht="17" customHeight="1">
      <c r="B56902" s="17"/>
      <c r="C56902" s="17"/>
    </row>
    <row r="56903" spans="2:3" ht="17" customHeight="1">
      <c r="B56903" s="17"/>
      <c r="C56903" s="17"/>
    </row>
    <row r="56904" spans="2:3" ht="17" customHeight="1">
      <c r="B56904" s="17"/>
      <c r="C56904" s="17"/>
    </row>
    <row r="56905" spans="2:3" ht="17" customHeight="1">
      <c r="B56905" s="17"/>
      <c r="C56905" s="17"/>
    </row>
    <row r="56906" spans="2:3" ht="17" customHeight="1">
      <c r="B56906" s="17"/>
      <c r="C56906" s="17"/>
    </row>
    <row r="56907" spans="2:3" ht="17" customHeight="1">
      <c r="B56907" s="17"/>
      <c r="C56907" s="17"/>
    </row>
    <row r="56908" spans="2:3" ht="17" customHeight="1">
      <c r="B56908" s="17"/>
      <c r="C56908" s="17"/>
    </row>
    <row r="56909" spans="2:3" ht="17" customHeight="1">
      <c r="B56909" s="17"/>
      <c r="C56909" s="17"/>
    </row>
    <row r="56910" spans="2:3" ht="17" customHeight="1">
      <c r="B56910" s="17"/>
      <c r="C56910" s="17"/>
    </row>
    <row r="56911" spans="2:3" ht="17" customHeight="1">
      <c r="B56911" s="17"/>
      <c r="C56911" s="17"/>
    </row>
    <row r="56912" spans="2:3" ht="17" customHeight="1">
      <c r="B56912" s="17"/>
      <c r="C56912" s="17"/>
    </row>
    <row r="56913" spans="2:3" ht="17" customHeight="1">
      <c r="B56913" s="17"/>
      <c r="C56913" s="17"/>
    </row>
    <row r="56914" spans="2:3" ht="17" customHeight="1">
      <c r="B56914" s="17"/>
      <c r="C56914" s="17"/>
    </row>
    <row r="56915" spans="2:3" ht="17" customHeight="1">
      <c r="B56915" s="17"/>
      <c r="C56915" s="17"/>
    </row>
    <row r="56916" spans="2:3" ht="17" customHeight="1">
      <c r="B56916" s="17"/>
      <c r="C56916" s="17"/>
    </row>
    <row r="56917" spans="2:3" ht="17" customHeight="1">
      <c r="B56917" s="17"/>
      <c r="C56917" s="17"/>
    </row>
    <row r="56918" spans="2:3" ht="17" customHeight="1">
      <c r="B56918" s="17"/>
      <c r="C56918" s="17"/>
    </row>
    <row r="56919" spans="2:3" ht="17" customHeight="1">
      <c r="B56919" s="17"/>
      <c r="C56919" s="17"/>
    </row>
    <row r="56920" spans="2:3" ht="17" customHeight="1">
      <c r="B56920" s="17"/>
      <c r="C56920" s="17"/>
    </row>
    <row r="56921" spans="2:3" ht="17" customHeight="1">
      <c r="B56921" s="17"/>
      <c r="C56921" s="17"/>
    </row>
    <row r="56922" spans="2:3" ht="17" customHeight="1">
      <c r="B56922" s="17"/>
      <c r="C56922" s="17"/>
    </row>
    <row r="56923" spans="2:3" ht="17" customHeight="1">
      <c r="B56923" s="17"/>
      <c r="C56923" s="17"/>
    </row>
    <row r="56924" spans="2:3" ht="17" customHeight="1">
      <c r="B56924" s="17"/>
      <c r="C56924" s="17"/>
    </row>
    <row r="56925" spans="2:3" ht="17" customHeight="1">
      <c r="B56925" s="17"/>
      <c r="C56925" s="17"/>
    </row>
    <row r="56926" spans="2:3" ht="17" customHeight="1">
      <c r="B56926" s="17"/>
      <c r="C56926" s="17"/>
    </row>
    <row r="56927" spans="2:3" ht="17" customHeight="1">
      <c r="B56927" s="17"/>
      <c r="C56927" s="17"/>
    </row>
    <row r="56928" spans="2:3" ht="17" customHeight="1">
      <c r="B56928" s="17"/>
      <c r="C56928" s="17"/>
    </row>
    <row r="56929" spans="2:3" ht="17" customHeight="1">
      <c r="B56929" s="17"/>
      <c r="C56929" s="17"/>
    </row>
    <row r="56930" spans="2:3" ht="17" customHeight="1">
      <c r="B56930" s="17"/>
      <c r="C56930" s="17"/>
    </row>
    <row r="56931" spans="2:3" ht="17" customHeight="1">
      <c r="B56931" s="17"/>
      <c r="C56931" s="17"/>
    </row>
    <row r="56932" spans="2:3" ht="17" customHeight="1">
      <c r="B56932" s="17"/>
      <c r="C56932" s="17"/>
    </row>
    <row r="56933" spans="2:3" ht="17" customHeight="1">
      <c r="B56933" s="17"/>
      <c r="C56933" s="17"/>
    </row>
    <row r="56934" spans="2:3" ht="17" customHeight="1">
      <c r="B56934" s="17"/>
      <c r="C56934" s="17"/>
    </row>
    <row r="56935" spans="2:3" ht="17" customHeight="1">
      <c r="B56935" s="17"/>
      <c r="C56935" s="17"/>
    </row>
    <row r="56936" spans="2:3" ht="17" customHeight="1">
      <c r="B56936" s="17"/>
      <c r="C56936" s="17"/>
    </row>
    <row r="56937" spans="2:3" ht="17" customHeight="1">
      <c r="B56937" s="17"/>
      <c r="C56937" s="17"/>
    </row>
    <row r="56938" spans="2:3" ht="17" customHeight="1">
      <c r="B56938" s="17"/>
      <c r="C56938" s="17"/>
    </row>
    <row r="56939" spans="2:3" ht="17" customHeight="1">
      <c r="B56939" s="17"/>
      <c r="C56939" s="17"/>
    </row>
    <row r="56940" spans="2:3" ht="17" customHeight="1">
      <c r="B56940" s="17"/>
      <c r="C56940" s="17"/>
    </row>
    <row r="56941" spans="2:3" ht="17" customHeight="1">
      <c r="B56941" s="17"/>
      <c r="C56941" s="17"/>
    </row>
    <row r="56942" spans="2:3" ht="17" customHeight="1">
      <c r="B56942" s="17"/>
      <c r="C56942" s="17"/>
    </row>
    <row r="56943" spans="2:3" ht="17" customHeight="1">
      <c r="B56943" s="17"/>
      <c r="C56943" s="17"/>
    </row>
    <row r="56944" spans="2:3" ht="17" customHeight="1">
      <c r="B56944" s="17"/>
      <c r="C56944" s="17"/>
    </row>
    <row r="56945" spans="2:3" ht="17" customHeight="1">
      <c r="B56945" s="17"/>
      <c r="C56945" s="17"/>
    </row>
    <row r="56946" spans="2:3" ht="17" customHeight="1">
      <c r="B56946" s="17"/>
      <c r="C56946" s="17"/>
    </row>
    <row r="56947" spans="2:3" ht="17" customHeight="1">
      <c r="B56947" s="17"/>
      <c r="C56947" s="17"/>
    </row>
    <row r="56948" spans="2:3" ht="17" customHeight="1">
      <c r="B56948" s="17"/>
      <c r="C56948" s="17"/>
    </row>
    <row r="56949" spans="2:3" ht="17" customHeight="1">
      <c r="B56949" s="17"/>
      <c r="C56949" s="17"/>
    </row>
    <row r="56950" spans="2:3" ht="17" customHeight="1">
      <c r="B56950" s="17"/>
      <c r="C56950" s="17"/>
    </row>
    <row r="56951" spans="2:3" ht="17" customHeight="1">
      <c r="B56951" s="17"/>
      <c r="C56951" s="17"/>
    </row>
    <row r="56952" spans="2:3" ht="17" customHeight="1">
      <c r="B56952" s="17"/>
      <c r="C56952" s="17"/>
    </row>
    <row r="56953" spans="2:3" ht="17" customHeight="1">
      <c r="B56953" s="17"/>
      <c r="C56953" s="17"/>
    </row>
    <row r="56954" spans="2:3" ht="17" customHeight="1">
      <c r="B56954" s="17"/>
      <c r="C56954" s="17"/>
    </row>
    <row r="56955" spans="2:3" ht="17" customHeight="1">
      <c r="B56955" s="17"/>
      <c r="C56955" s="17"/>
    </row>
    <row r="56956" spans="2:3" ht="17" customHeight="1">
      <c r="B56956" s="17"/>
      <c r="C56956" s="17"/>
    </row>
    <row r="56957" spans="2:3" ht="17" customHeight="1">
      <c r="B56957" s="17"/>
      <c r="C56957" s="17"/>
    </row>
    <row r="56958" spans="2:3" ht="17" customHeight="1">
      <c r="B56958" s="17"/>
      <c r="C56958" s="17"/>
    </row>
    <row r="56959" spans="2:3" ht="17" customHeight="1">
      <c r="B56959" s="17"/>
      <c r="C56959" s="17"/>
    </row>
    <row r="56960" spans="2:3" ht="17" customHeight="1">
      <c r="B56960" s="17"/>
      <c r="C56960" s="17"/>
    </row>
    <row r="56961" spans="2:3" ht="17" customHeight="1">
      <c r="B56961" s="17"/>
      <c r="C56961" s="17"/>
    </row>
    <row r="56962" spans="2:3" ht="17" customHeight="1">
      <c r="B56962" s="17"/>
      <c r="C56962" s="17"/>
    </row>
    <row r="56963" spans="2:3" ht="17" customHeight="1">
      <c r="B56963" s="17"/>
      <c r="C56963" s="17"/>
    </row>
    <row r="56964" spans="2:3" ht="17" customHeight="1">
      <c r="B56964" s="17"/>
      <c r="C56964" s="17"/>
    </row>
    <row r="56965" spans="2:3" ht="17" customHeight="1">
      <c r="B56965" s="17"/>
      <c r="C56965" s="17"/>
    </row>
    <row r="56966" spans="2:3" ht="17" customHeight="1">
      <c r="B56966" s="17"/>
      <c r="C56966" s="17"/>
    </row>
    <row r="56967" spans="2:3" ht="17" customHeight="1">
      <c r="B56967" s="17"/>
      <c r="C56967" s="17"/>
    </row>
    <row r="56968" spans="2:3" ht="17" customHeight="1">
      <c r="B56968" s="17"/>
      <c r="C56968" s="17"/>
    </row>
    <row r="56969" spans="2:3" ht="17" customHeight="1">
      <c r="B56969" s="17"/>
      <c r="C56969" s="17"/>
    </row>
    <row r="56970" spans="2:3" ht="17" customHeight="1">
      <c r="B56970" s="17"/>
      <c r="C56970" s="17"/>
    </row>
    <row r="56971" spans="2:3" ht="17" customHeight="1">
      <c r="B56971" s="17"/>
      <c r="C56971" s="17"/>
    </row>
    <row r="56972" spans="2:3" ht="17" customHeight="1">
      <c r="B56972" s="17"/>
      <c r="C56972" s="17"/>
    </row>
    <row r="56973" spans="2:3" ht="17" customHeight="1">
      <c r="B56973" s="17"/>
      <c r="C56973" s="17"/>
    </row>
    <row r="56974" spans="2:3" ht="17" customHeight="1">
      <c r="B56974" s="17"/>
      <c r="C56974" s="17"/>
    </row>
    <row r="56975" spans="2:3" ht="17" customHeight="1">
      <c r="B56975" s="17"/>
      <c r="C56975" s="17"/>
    </row>
    <row r="56976" spans="2:3" ht="17" customHeight="1">
      <c r="B56976" s="17"/>
      <c r="C56976" s="17"/>
    </row>
    <row r="56977" spans="2:3" ht="17" customHeight="1">
      <c r="B56977" s="17"/>
      <c r="C56977" s="17"/>
    </row>
    <row r="56978" spans="2:3" ht="17" customHeight="1">
      <c r="B56978" s="17"/>
      <c r="C56978" s="17"/>
    </row>
    <row r="56979" spans="2:3" ht="17" customHeight="1">
      <c r="B56979" s="17"/>
      <c r="C56979" s="17"/>
    </row>
    <row r="56980" spans="2:3" ht="17" customHeight="1">
      <c r="B56980" s="17"/>
      <c r="C56980" s="17"/>
    </row>
    <row r="56981" spans="2:3" ht="17" customHeight="1">
      <c r="B56981" s="17"/>
      <c r="C56981" s="17"/>
    </row>
    <row r="56982" spans="2:3" ht="17" customHeight="1">
      <c r="B56982" s="17"/>
      <c r="C56982" s="17"/>
    </row>
    <row r="56983" spans="2:3" ht="17" customHeight="1">
      <c r="B56983" s="17"/>
      <c r="C56983" s="17"/>
    </row>
    <row r="56984" spans="2:3" ht="17" customHeight="1">
      <c r="B56984" s="17"/>
      <c r="C56984" s="17"/>
    </row>
    <row r="56985" spans="2:3" ht="17" customHeight="1">
      <c r="B56985" s="17"/>
      <c r="C56985" s="17"/>
    </row>
    <row r="56986" spans="2:3" ht="17" customHeight="1">
      <c r="B56986" s="17"/>
      <c r="C56986" s="17"/>
    </row>
    <row r="56987" spans="2:3" ht="17" customHeight="1">
      <c r="B56987" s="17"/>
      <c r="C56987" s="17"/>
    </row>
    <row r="56988" spans="2:3" ht="17" customHeight="1">
      <c r="B56988" s="17"/>
      <c r="C56988" s="17"/>
    </row>
    <row r="56989" spans="2:3" ht="17" customHeight="1">
      <c r="B56989" s="17"/>
      <c r="C56989" s="17"/>
    </row>
    <row r="56990" spans="2:3" ht="17" customHeight="1">
      <c r="B56990" s="17"/>
      <c r="C56990" s="17"/>
    </row>
    <row r="56991" spans="2:3" ht="17" customHeight="1">
      <c r="B56991" s="17"/>
      <c r="C56991" s="17"/>
    </row>
    <row r="56992" spans="2:3" ht="17" customHeight="1">
      <c r="B56992" s="17"/>
      <c r="C56992" s="17"/>
    </row>
    <row r="56993" spans="2:3" ht="17" customHeight="1">
      <c r="B56993" s="17"/>
      <c r="C56993" s="17"/>
    </row>
    <row r="56994" spans="2:3" ht="17" customHeight="1">
      <c r="B56994" s="17"/>
      <c r="C56994" s="17"/>
    </row>
    <row r="56995" spans="2:3" ht="17" customHeight="1">
      <c r="B56995" s="17"/>
      <c r="C56995" s="17"/>
    </row>
    <row r="56996" spans="2:3" ht="17" customHeight="1">
      <c r="B56996" s="17"/>
      <c r="C56996" s="17"/>
    </row>
    <row r="56997" spans="2:3" ht="17" customHeight="1">
      <c r="B56997" s="17"/>
      <c r="C56997" s="17"/>
    </row>
    <row r="56998" spans="2:3" ht="17" customHeight="1">
      <c r="B56998" s="17"/>
      <c r="C56998" s="17"/>
    </row>
    <row r="56999" spans="2:3" ht="17" customHeight="1">
      <c r="B56999" s="17"/>
      <c r="C56999" s="17"/>
    </row>
    <row r="57000" spans="2:3" ht="17" customHeight="1">
      <c r="B57000" s="17"/>
      <c r="C57000" s="17"/>
    </row>
    <row r="57001" spans="2:3" ht="17" customHeight="1">
      <c r="B57001" s="17"/>
      <c r="C57001" s="17"/>
    </row>
    <row r="57002" spans="2:3" ht="17" customHeight="1">
      <c r="B57002" s="17"/>
      <c r="C57002" s="17"/>
    </row>
    <row r="57003" spans="2:3" ht="17" customHeight="1">
      <c r="B57003" s="17"/>
      <c r="C57003" s="17"/>
    </row>
    <row r="57004" spans="2:3" ht="17" customHeight="1">
      <c r="B57004" s="17"/>
      <c r="C57004" s="17"/>
    </row>
    <row r="57005" spans="2:3" ht="17" customHeight="1">
      <c r="B57005" s="17"/>
      <c r="C57005" s="17"/>
    </row>
    <row r="57006" spans="2:3" ht="17" customHeight="1">
      <c r="B57006" s="17"/>
      <c r="C57006" s="17"/>
    </row>
    <row r="57007" spans="2:3" ht="17" customHeight="1">
      <c r="B57007" s="17"/>
      <c r="C57007" s="17"/>
    </row>
    <row r="57008" spans="2:3" ht="17" customHeight="1">
      <c r="B57008" s="17"/>
      <c r="C57008" s="17"/>
    </row>
    <row r="57009" spans="2:3" ht="17" customHeight="1">
      <c r="B57009" s="17"/>
      <c r="C57009" s="17"/>
    </row>
    <row r="57010" spans="2:3" ht="17" customHeight="1">
      <c r="B57010" s="17"/>
      <c r="C57010" s="17"/>
    </row>
    <row r="57011" spans="2:3" ht="17" customHeight="1">
      <c r="B57011" s="17"/>
      <c r="C57011" s="17"/>
    </row>
    <row r="57012" spans="2:3" ht="17" customHeight="1">
      <c r="B57012" s="17"/>
      <c r="C57012" s="17"/>
    </row>
    <row r="57013" spans="2:3" ht="17" customHeight="1">
      <c r="B57013" s="17"/>
      <c r="C57013" s="17"/>
    </row>
    <row r="57014" spans="2:3" ht="17" customHeight="1">
      <c r="B57014" s="17"/>
      <c r="C57014" s="17"/>
    </row>
    <row r="57015" spans="2:3" ht="17" customHeight="1">
      <c r="B57015" s="17"/>
      <c r="C57015" s="17"/>
    </row>
    <row r="57016" spans="2:3" ht="17" customHeight="1">
      <c r="B57016" s="17"/>
      <c r="C57016" s="17"/>
    </row>
    <row r="57017" spans="2:3" ht="17" customHeight="1">
      <c r="B57017" s="17"/>
      <c r="C57017" s="17"/>
    </row>
    <row r="57018" spans="2:3" ht="17" customHeight="1">
      <c r="B57018" s="17"/>
      <c r="C57018" s="17"/>
    </row>
    <row r="57019" spans="2:3" ht="17" customHeight="1">
      <c r="B57019" s="17"/>
      <c r="C57019" s="17"/>
    </row>
    <row r="57020" spans="2:3" ht="17" customHeight="1">
      <c r="B57020" s="17"/>
      <c r="C57020" s="17"/>
    </row>
    <row r="57021" spans="2:3" ht="17" customHeight="1">
      <c r="B57021" s="17"/>
      <c r="C57021" s="17"/>
    </row>
    <row r="57022" spans="2:3" ht="17" customHeight="1">
      <c r="B57022" s="17"/>
      <c r="C57022" s="17"/>
    </row>
    <row r="57023" spans="2:3" ht="17" customHeight="1">
      <c r="B57023" s="17"/>
      <c r="C57023" s="17"/>
    </row>
    <row r="57024" spans="2:3" ht="17" customHeight="1">
      <c r="B57024" s="17"/>
      <c r="C57024" s="17"/>
    </row>
    <row r="57025" spans="2:3" ht="17" customHeight="1">
      <c r="B57025" s="17"/>
      <c r="C57025" s="17"/>
    </row>
    <row r="57026" spans="2:3" ht="17" customHeight="1">
      <c r="B57026" s="17"/>
      <c r="C57026" s="17"/>
    </row>
    <row r="57027" spans="2:3" ht="17" customHeight="1">
      <c r="B57027" s="17"/>
      <c r="C57027" s="17"/>
    </row>
    <row r="57028" spans="2:3" ht="17" customHeight="1">
      <c r="B57028" s="17"/>
      <c r="C57028" s="17"/>
    </row>
    <row r="57029" spans="2:3" ht="17" customHeight="1">
      <c r="B57029" s="17"/>
      <c r="C57029" s="17"/>
    </row>
    <row r="57030" spans="2:3" ht="17" customHeight="1">
      <c r="B57030" s="17"/>
      <c r="C57030" s="17"/>
    </row>
    <row r="57031" spans="2:3" ht="17" customHeight="1">
      <c r="B57031" s="17"/>
      <c r="C57031" s="17"/>
    </row>
    <row r="57032" spans="2:3" ht="17" customHeight="1">
      <c r="B57032" s="17"/>
      <c r="C57032" s="17"/>
    </row>
    <row r="57033" spans="2:3" ht="17" customHeight="1">
      <c r="B57033" s="17"/>
      <c r="C57033" s="17"/>
    </row>
    <row r="57034" spans="2:3" ht="17" customHeight="1">
      <c r="B57034" s="17"/>
      <c r="C57034" s="17"/>
    </row>
    <row r="57035" spans="2:3" ht="17" customHeight="1">
      <c r="B57035" s="17"/>
      <c r="C57035" s="17"/>
    </row>
    <row r="57036" spans="2:3" ht="17" customHeight="1">
      <c r="B57036" s="17"/>
      <c r="C57036" s="17"/>
    </row>
    <row r="57037" spans="2:3" ht="17" customHeight="1">
      <c r="B57037" s="17"/>
      <c r="C57037" s="17"/>
    </row>
    <row r="57038" spans="2:3" ht="17" customHeight="1">
      <c r="B57038" s="17"/>
      <c r="C57038" s="17"/>
    </row>
    <row r="57039" spans="2:3" ht="17" customHeight="1">
      <c r="B57039" s="17"/>
      <c r="C57039" s="17"/>
    </row>
    <row r="57040" spans="2:3" ht="17" customHeight="1">
      <c r="B57040" s="17"/>
      <c r="C57040" s="17"/>
    </row>
    <row r="57041" spans="2:3" ht="17" customHeight="1">
      <c r="B57041" s="17"/>
      <c r="C57041" s="17"/>
    </row>
    <row r="57042" spans="2:3" ht="17" customHeight="1">
      <c r="B57042" s="17"/>
      <c r="C57042" s="17"/>
    </row>
    <row r="57043" spans="2:3" ht="17" customHeight="1">
      <c r="B57043" s="17"/>
      <c r="C57043" s="17"/>
    </row>
    <row r="57044" spans="2:3" ht="17" customHeight="1">
      <c r="B57044" s="17"/>
      <c r="C57044" s="17"/>
    </row>
    <row r="57045" spans="2:3" ht="17" customHeight="1">
      <c r="B57045" s="17"/>
      <c r="C57045" s="17"/>
    </row>
    <row r="57046" spans="2:3" ht="17" customHeight="1">
      <c r="B57046" s="17"/>
      <c r="C57046" s="17"/>
    </row>
    <row r="57047" spans="2:3" ht="17" customHeight="1">
      <c r="B57047" s="17"/>
      <c r="C57047" s="17"/>
    </row>
    <row r="57048" spans="2:3" ht="17" customHeight="1">
      <c r="B57048" s="17"/>
      <c r="C57048" s="17"/>
    </row>
    <row r="57049" spans="2:3" ht="17" customHeight="1">
      <c r="B57049" s="17"/>
      <c r="C57049" s="17"/>
    </row>
    <row r="57050" spans="2:3" ht="17" customHeight="1">
      <c r="B57050" s="17"/>
      <c r="C57050" s="17"/>
    </row>
    <row r="57051" spans="2:3" ht="17" customHeight="1">
      <c r="B57051" s="17"/>
      <c r="C57051" s="17"/>
    </row>
    <row r="57052" spans="2:3" ht="17" customHeight="1">
      <c r="B57052" s="17"/>
      <c r="C57052" s="17"/>
    </row>
    <row r="57053" spans="2:3" ht="17" customHeight="1">
      <c r="B57053" s="17"/>
      <c r="C57053" s="17"/>
    </row>
    <row r="57054" spans="2:3" ht="17" customHeight="1">
      <c r="B57054" s="17"/>
      <c r="C57054" s="17"/>
    </row>
    <row r="57055" spans="2:3" ht="17" customHeight="1">
      <c r="B57055" s="17"/>
      <c r="C57055" s="17"/>
    </row>
    <row r="57056" spans="2:3" ht="17" customHeight="1">
      <c r="B57056" s="17"/>
      <c r="C57056" s="17"/>
    </row>
    <row r="57057" spans="2:3" ht="17" customHeight="1">
      <c r="B57057" s="17"/>
      <c r="C57057" s="17"/>
    </row>
    <row r="57058" spans="2:3" ht="17" customHeight="1">
      <c r="B57058" s="17"/>
      <c r="C57058" s="17"/>
    </row>
    <row r="57059" spans="2:3" ht="17" customHeight="1">
      <c r="B57059" s="17"/>
      <c r="C57059" s="17"/>
    </row>
    <row r="57060" spans="2:3" ht="17" customHeight="1">
      <c r="B57060" s="17"/>
      <c r="C57060" s="17"/>
    </row>
    <row r="57061" spans="2:3" ht="17" customHeight="1">
      <c r="B57061" s="17"/>
      <c r="C57061" s="17"/>
    </row>
    <row r="57062" spans="2:3" ht="17" customHeight="1">
      <c r="B57062" s="17"/>
      <c r="C57062" s="17"/>
    </row>
    <row r="57063" spans="2:3" ht="17" customHeight="1">
      <c r="B57063" s="17"/>
      <c r="C57063" s="17"/>
    </row>
    <row r="57064" spans="2:3" ht="17" customHeight="1">
      <c r="B57064" s="17"/>
      <c r="C57064" s="17"/>
    </row>
    <row r="57065" spans="2:3" ht="17" customHeight="1">
      <c r="B57065" s="17"/>
      <c r="C57065" s="17"/>
    </row>
    <row r="57066" spans="2:3" ht="17" customHeight="1">
      <c r="B57066" s="17"/>
      <c r="C57066" s="17"/>
    </row>
    <row r="57067" spans="2:3" ht="17" customHeight="1">
      <c r="B57067" s="17"/>
      <c r="C57067" s="17"/>
    </row>
    <row r="57068" spans="2:3" ht="17" customHeight="1">
      <c r="B57068" s="17"/>
      <c r="C57068" s="17"/>
    </row>
    <row r="57069" spans="2:3" ht="17" customHeight="1">
      <c r="B57069" s="17"/>
      <c r="C57069" s="17"/>
    </row>
    <row r="57070" spans="2:3" ht="17" customHeight="1">
      <c r="B57070" s="17"/>
      <c r="C57070" s="17"/>
    </row>
    <row r="57071" spans="2:3" ht="17" customHeight="1">
      <c r="B57071" s="17"/>
      <c r="C57071" s="17"/>
    </row>
    <row r="57072" spans="2:3" ht="17" customHeight="1">
      <c r="B57072" s="17"/>
      <c r="C57072" s="17"/>
    </row>
    <row r="57073" spans="2:3" ht="17" customHeight="1">
      <c r="B57073" s="17"/>
      <c r="C57073" s="17"/>
    </row>
    <row r="57074" spans="2:3" ht="17" customHeight="1">
      <c r="B57074" s="17"/>
      <c r="C57074" s="17"/>
    </row>
    <row r="57075" spans="2:3" ht="17" customHeight="1">
      <c r="B57075" s="17"/>
      <c r="C57075" s="17"/>
    </row>
    <row r="57076" spans="2:3" ht="17" customHeight="1">
      <c r="B57076" s="17"/>
      <c r="C57076" s="17"/>
    </row>
    <row r="57077" spans="2:3" ht="17" customHeight="1">
      <c r="B57077" s="17"/>
      <c r="C57077" s="17"/>
    </row>
    <row r="57078" spans="2:3" ht="17" customHeight="1">
      <c r="B57078" s="17"/>
      <c r="C57078" s="17"/>
    </row>
    <row r="57079" spans="2:3" ht="17" customHeight="1">
      <c r="B57079" s="17"/>
      <c r="C57079" s="17"/>
    </row>
    <row r="57080" spans="2:3" ht="17" customHeight="1">
      <c r="B57080" s="17"/>
      <c r="C57080" s="17"/>
    </row>
    <row r="57081" spans="2:3" ht="17" customHeight="1">
      <c r="B57081" s="17"/>
      <c r="C57081" s="17"/>
    </row>
    <row r="57082" spans="2:3" ht="17" customHeight="1">
      <c r="B57082" s="17"/>
      <c r="C57082" s="17"/>
    </row>
    <row r="57083" spans="2:3" ht="17" customHeight="1">
      <c r="B57083" s="17"/>
      <c r="C57083" s="17"/>
    </row>
    <row r="57084" spans="2:3" ht="17" customHeight="1">
      <c r="B57084" s="17"/>
      <c r="C57084" s="17"/>
    </row>
    <row r="57085" spans="2:3" ht="17" customHeight="1">
      <c r="B57085" s="17"/>
      <c r="C57085" s="17"/>
    </row>
    <row r="57086" spans="2:3" ht="17" customHeight="1">
      <c r="B57086" s="17"/>
      <c r="C57086" s="17"/>
    </row>
    <row r="57087" spans="2:3" ht="17" customHeight="1">
      <c r="B57087" s="17"/>
      <c r="C57087" s="17"/>
    </row>
    <row r="57088" spans="2:3" ht="17" customHeight="1">
      <c r="B57088" s="17"/>
      <c r="C57088" s="17"/>
    </row>
    <row r="57089" spans="2:3" ht="17" customHeight="1">
      <c r="B57089" s="17"/>
      <c r="C57089" s="17"/>
    </row>
    <row r="57090" spans="2:3" ht="17" customHeight="1">
      <c r="B57090" s="17"/>
      <c r="C57090" s="17"/>
    </row>
    <row r="57091" spans="2:3" ht="17" customHeight="1">
      <c r="B57091" s="17"/>
      <c r="C57091" s="17"/>
    </row>
    <row r="57092" spans="2:3" ht="17" customHeight="1">
      <c r="B57092" s="17"/>
      <c r="C57092" s="17"/>
    </row>
    <row r="57093" spans="2:3" ht="17" customHeight="1">
      <c r="B57093" s="17"/>
      <c r="C57093" s="17"/>
    </row>
    <row r="57094" spans="2:3" ht="17" customHeight="1">
      <c r="B57094" s="17"/>
      <c r="C57094" s="17"/>
    </row>
    <row r="57095" spans="2:3" ht="17" customHeight="1">
      <c r="B57095" s="17"/>
      <c r="C57095" s="17"/>
    </row>
    <row r="57096" spans="2:3" ht="17" customHeight="1">
      <c r="B57096" s="17"/>
      <c r="C57096" s="17"/>
    </row>
    <row r="57097" spans="2:3" ht="17" customHeight="1">
      <c r="B57097" s="17"/>
      <c r="C57097" s="17"/>
    </row>
    <row r="57098" spans="2:3" ht="17" customHeight="1">
      <c r="B57098" s="17"/>
      <c r="C57098" s="17"/>
    </row>
    <row r="57099" spans="2:3" ht="17" customHeight="1">
      <c r="B57099" s="17"/>
      <c r="C57099" s="17"/>
    </row>
    <row r="57100" spans="2:3" ht="17" customHeight="1">
      <c r="B57100" s="17"/>
      <c r="C57100" s="17"/>
    </row>
    <row r="57101" spans="2:3" ht="17" customHeight="1">
      <c r="B57101" s="17"/>
      <c r="C57101" s="17"/>
    </row>
    <row r="57102" spans="2:3" ht="17" customHeight="1">
      <c r="B57102" s="17"/>
      <c r="C57102" s="17"/>
    </row>
    <row r="57103" spans="2:3" ht="17" customHeight="1">
      <c r="B57103" s="17"/>
      <c r="C57103" s="17"/>
    </row>
    <row r="57104" spans="2:3" ht="17" customHeight="1">
      <c r="B57104" s="17"/>
      <c r="C57104" s="17"/>
    </row>
    <row r="57105" spans="2:3" ht="17" customHeight="1">
      <c r="B57105" s="17"/>
      <c r="C57105" s="17"/>
    </row>
    <row r="57106" spans="2:3" ht="17" customHeight="1">
      <c r="B57106" s="17"/>
      <c r="C57106" s="17"/>
    </row>
    <row r="57107" spans="2:3" ht="17" customHeight="1">
      <c r="B57107" s="17"/>
      <c r="C57107" s="17"/>
    </row>
    <row r="57108" spans="2:3" ht="17" customHeight="1">
      <c r="B57108" s="17"/>
      <c r="C57108" s="17"/>
    </row>
    <row r="57109" spans="2:3" ht="17" customHeight="1">
      <c r="B57109" s="17"/>
      <c r="C57109" s="17"/>
    </row>
    <row r="57110" spans="2:3" ht="17" customHeight="1">
      <c r="B57110" s="17"/>
      <c r="C57110" s="17"/>
    </row>
    <row r="57111" spans="2:3" ht="17" customHeight="1">
      <c r="B57111" s="17"/>
      <c r="C57111" s="17"/>
    </row>
    <row r="57112" spans="2:3" ht="17" customHeight="1">
      <c r="B57112" s="17"/>
      <c r="C57112" s="17"/>
    </row>
    <row r="57113" spans="2:3" ht="17" customHeight="1">
      <c r="B57113" s="17"/>
      <c r="C57113" s="17"/>
    </row>
    <row r="57114" spans="2:3" ht="17" customHeight="1">
      <c r="B57114" s="17"/>
      <c r="C57114" s="17"/>
    </row>
    <row r="57115" spans="2:3" ht="17" customHeight="1">
      <c r="B57115" s="17"/>
      <c r="C57115" s="17"/>
    </row>
    <row r="57116" spans="2:3" ht="17" customHeight="1">
      <c r="B57116" s="17"/>
      <c r="C57116" s="17"/>
    </row>
    <row r="57117" spans="2:3" ht="17" customHeight="1">
      <c r="B57117" s="17"/>
      <c r="C57117" s="17"/>
    </row>
    <row r="57118" spans="2:3" ht="17" customHeight="1">
      <c r="B57118" s="17"/>
      <c r="C57118" s="17"/>
    </row>
    <row r="57119" spans="2:3" ht="17" customHeight="1">
      <c r="B57119" s="17"/>
      <c r="C57119" s="17"/>
    </row>
    <row r="57120" spans="2:3" ht="17" customHeight="1">
      <c r="B57120" s="17"/>
      <c r="C57120" s="17"/>
    </row>
    <row r="57121" spans="2:3" ht="17" customHeight="1">
      <c r="B57121" s="17"/>
      <c r="C57121" s="17"/>
    </row>
    <row r="57122" spans="2:3" ht="17" customHeight="1">
      <c r="B57122" s="17"/>
      <c r="C57122" s="17"/>
    </row>
    <row r="57123" spans="2:3" ht="17" customHeight="1">
      <c r="B57123" s="17"/>
      <c r="C57123" s="17"/>
    </row>
    <row r="57124" spans="2:3" ht="17" customHeight="1">
      <c r="B57124" s="17"/>
      <c r="C57124" s="17"/>
    </row>
    <row r="57125" spans="2:3" ht="17" customHeight="1">
      <c r="B57125" s="17"/>
      <c r="C57125" s="17"/>
    </row>
    <row r="57126" spans="2:3" ht="17" customHeight="1">
      <c r="B57126" s="17"/>
      <c r="C57126" s="17"/>
    </row>
    <row r="57127" spans="2:3" ht="17" customHeight="1">
      <c r="B57127" s="17"/>
      <c r="C57127" s="17"/>
    </row>
    <row r="57128" spans="2:3" ht="17" customHeight="1">
      <c r="B57128" s="17"/>
      <c r="C57128" s="17"/>
    </row>
    <row r="57129" spans="2:3" ht="17" customHeight="1">
      <c r="B57129" s="17"/>
      <c r="C57129" s="17"/>
    </row>
    <row r="57130" spans="2:3" ht="17" customHeight="1">
      <c r="B57130" s="17"/>
      <c r="C57130" s="17"/>
    </row>
    <row r="57131" spans="2:3" ht="17" customHeight="1">
      <c r="B57131" s="17"/>
      <c r="C57131" s="17"/>
    </row>
    <row r="57132" spans="2:3" ht="17" customHeight="1">
      <c r="B57132" s="17"/>
      <c r="C57132" s="17"/>
    </row>
    <row r="57133" spans="2:3" ht="17" customHeight="1">
      <c r="B57133" s="17"/>
      <c r="C57133" s="17"/>
    </row>
    <row r="57134" spans="2:3" ht="17" customHeight="1">
      <c r="B57134" s="17"/>
      <c r="C57134" s="17"/>
    </row>
    <row r="57135" spans="2:3" ht="17" customHeight="1">
      <c r="B57135" s="17"/>
      <c r="C57135" s="17"/>
    </row>
    <row r="57136" spans="2:3" ht="17" customHeight="1">
      <c r="B57136" s="17"/>
      <c r="C57136" s="17"/>
    </row>
    <row r="57137" spans="2:3" ht="17" customHeight="1">
      <c r="B57137" s="17"/>
      <c r="C57137" s="17"/>
    </row>
    <row r="57138" spans="2:3" ht="17" customHeight="1">
      <c r="B57138" s="17"/>
      <c r="C57138" s="17"/>
    </row>
    <row r="57139" spans="2:3" ht="17" customHeight="1">
      <c r="B57139" s="17"/>
      <c r="C57139" s="17"/>
    </row>
    <row r="57140" spans="2:3" ht="17" customHeight="1">
      <c r="B57140" s="17"/>
      <c r="C57140" s="17"/>
    </row>
    <row r="57141" spans="2:3" ht="17" customHeight="1">
      <c r="B57141" s="17"/>
      <c r="C57141" s="17"/>
    </row>
    <row r="57142" spans="2:3" ht="17" customHeight="1">
      <c r="B57142" s="17"/>
      <c r="C57142" s="17"/>
    </row>
    <row r="57143" spans="2:3" ht="17" customHeight="1">
      <c r="B57143" s="17"/>
      <c r="C57143" s="17"/>
    </row>
    <row r="57144" spans="2:3" ht="17" customHeight="1">
      <c r="B57144" s="17"/>
      <c r="C57144" s="17"/>
    </row>
    <row r="57145" spans="2:3" ht="17" customHeight="1">
      <c r="B57145" s="17"/>
      <c r="C57145" s="17"/>
    </row>
    <row r="57146" spans="2:3" ht="17" customHeight="1">
      <c r="B57146" s="17"/>
      <c r="C57146" s="17"/>
    </row>
    <row r="57147" spans="2:3" ht="17" customHeight="1">
      <c r="B57147" s="17"/>
      <c r="C57147" s="17"/>
    </row>
    <row r="57148" spans="2:3" ht="17" customHeight="1">
      <c r="B57148" s="17"/>
      <c r="C57148" s="17"/>
    </row>
    <row r="57149" spans="2:3" ht="17" customHeight="1">
      <c r="B57149" s="17"/>
      <c r="C57149" s="17"/>
    </row>
    <row r="57150" spans="2:3" ht="17" customHeight="1">
      <c r="B57150" s="17"/>
      <c r="C57150" s="17"/>
    </row>
    <row r="57151" spans="2:3" ht="17" customHeight="1">
      <c r="B57151" s="17"/>
      <c r="C57151" s="17"/>
    </row>
    <row r="57152" spans="2:3" ht="17" customHeight="1">
      <c r="B57152" s="17"/>
      <c r="C57152" s="17"/>
    </row>
    <row r="57153" spans="2:3" ht="17" customHeight="1">
      <c r="B57153" s="17"/>
      <c r="C57153" s="17"/>
    </row>
    <row r="57154" spans="2:3" ht="17" customHeight="1">
      <c r="B57154" s="17"/>
      <c r="C57154" s="17"/>
    </row>
    <row r="57155" spans="2:3" ht="17" customHeight="1">
      <c r="B57155" s="17"/>
      <c r="C57155" s="17"/>
    </row>
    <row r="57156" spans="2:3" ht="17" customHeight="1">
      <c r="B57156" s="17"/>
      <c r="C57156" s="17"/>
    </row>
    <row r="57157" spans="2:3" ht="17" customHeight="1">
      <c r="B57157" s="17"/>
      <c r="C57157" s="17"/>
    </row>
    <row r="57158" spans="2:3" ht="17" customHeight="1">
      <c r="B57158" s="17"/>
      <c r="C57158" s="17"/>
    </row>
    <row r="57159" spans="2:3" ht="17" customHeight="1">
      <c r="B57159" s="17"/>
      <c r="C57159" s="17"/>
    </row>
    <row r="57160" spans="2:3" ht="17" customHeight="1">
      <c r="B57160" s="17"/>
      <c r="C57160" s="17"/>
    </row>
    <row r="57161" spans="2:3" ht="17" customHeight="1">
      <c r="B57161" s="17"/>
      <c r="C57161" s="17"/>
    </row>
    <row r="57162" spans="2:3" ht="17" customHeight="1">
      <c r="B57162" s="17"/>
      <c r="C57162" s="17"/>
    </row>
    <row r="57163" spans="2:3" ht="17" customHeight="1">
      <c r="B57163" s="17"/>
      <c r="C57163" s="17"/>
    </row>
    <row r="57164" spans="2:3" ht="17" customHeight="1">
      <c r="B57164" s="17"/>
      <c r="C57164" s="17"/>
    </row>
    <row r="57165" spans="2:3" ht="17" customHeight="1">
      <c r="B57165" s="17"/>
      <c r="C57165" s="17"/>
    </row>
    <row r="57166" spans="2:3" ht="17" customHeight="1">
      <c r="B57166" s="17"/>
      <c r="C57166" s="17"/>
    </row>
    <row r="57167" spans="2:3" ht="17" customHeight="1">
      <c r="B57167" s="17"/>
      <c r="C57167" s="17"/>
    </row>
    <row r="57168" spans="2:3" ht="17" customHeight="1">
      <c r="B57168" s="17"/>
      <c r="C57168" s="17"/>
    </row>
    <row r="57169" spans="2:3" ht="17" customHeight="1">
      <c r="B57169" s="17"/>
      <c r="C57169" s="17"/>
    </row>
    <row r="57170" spans="2:3" ht="17" customHeight="1">
      <c r="B57170" s="17"/>
      <c r="C57170" s="17"/>
    </row>
    <row r="57171" spans="2:3" ht="17" customHeight="1">
      <c r="B57171" s="17"/>
      <c r="C57171" s="17"/>
    </row>
    <row r="57172" spans="2:3" ht="17" customHeight="1">
      <c r="B57172" s="17"/>
      <c r="C57172" s="17"/>
    </row>
    <row r="57173" spans="2:3" ht="17" customHeight="1">
      <c r="B57173" s="17"/>
      <c r="C57173" s="17"/>
    </row>
    <row r="57174" spans="2:3" ht="17" customHeight="1">
      <c r="B57174" s="17"/>
      <c r="C57174" s="17"/>
    </row>
    <row r="57175" spans="2:3" ht="17" customHeight="1">
      <c r="B57175" s="17"/>
      <c r="C57175" s="17"/>
    </row>
    <row r="57176" spans="2:3" ht="17" customHeight="1">
      <c r="B57176" s="17"/>
      <c r="C57176" s="17"/>
    </row>
    <row r="57177" spans="2:3" ht="17" customHeight="1">
      <c r="B57177" s="17"/>
      <c r="C57177" s="17"/>
    </row>
    <row r="57178" spans="2:3" ht="17" customHeight="1">
      <c r="B57178" s="17"/>
      <c r="C57178" s="17"/>
    </row>
    <row r="57179" spans="2:3" ht="17" customHeight="1">
      <c r="B57179" s="17"/>
      <c r="C57179" s="17"/>
    </row>
    <row r="57180" spans="2:3" ht="17" customHeight="1">
      <c r="B57180" s="17"/>
      <c r="C57180" s="17"/>
    </row>
    <row r="57181" spans="2:3" ht="17" customHeight="1">
      <c r="B57181" s="17"/>
      <c r="C57181" s="17"/>
    </row>
    <row r="57182" spans="2:3" ht="17" customHeight="1">
      <c r="B57182" s="17"/>
      <c r="C57182" s="17"/>
    </row>
    <row r="57183" spans="2:3" ht="17" customHeight="1">
      <c r="B57183" s="17"/>
      <c r="C57183" s="17"/>
    </row>
    <row r="57184" spans="2:3" ht="17" customHeight="1">
      <c r="B57184" s="17"/>
      <c r="C57184" s="17"/>
    </row>
    <row r="57185" spans="2:3" ht="17" customHeight="1">
      <c r="B57185" s="17"/>
      <c r="C57185" s="17"/>
    </row>
    <row r="57186" spans="2:3" ht="17" customHeight="1">
      <c r="B57186" s="17"/>
      <c r="C57186" s="17"/>
    </row>
    <row r="57187" spans="2:3" ht="17" customHeight="1">
      <c r="B57187" s="17"/>
      <c r="C57187" s="17"/>
    </row>
    <row r="57188" spans="2:3" ht="17" customHeight="1">
      <c r="B57188" s="17"/>
      <c r="C57188" s="17"/>
    </row>
    <row r="57189" spans="2:3" ht="17" customHeight="1">
      <c r="B57189" s="17"/>
      <c r="C57189" s="17"/>
    </row>
    <row r="57190" spans="2:3" ht="17" customHeight="1">
      <c r="B57190" s="17"/>
      <c r="C57190" s="17"/>
    </row>
    <row r="57191" spans="2:3" ht="17" customHeight="1">
      <c r="B57191" s="17"/>
      <c r="C57191" s="17"/>
    </row>
    <row r="57192" spans="2:3" ht="17" customHeight="1">
      <c r="B57192" s="17"/>
      <c r="C57192" s="17"/>
    </row>
    <row r="57193" spans="2:3" ht="17" customHeight="1">
      <c r="B57193" s="17"/>
      <c r="C57193" s="17"/>
    </row>
    <row r="57194" spans="2:3" ht="17" customHeight="1">
      <c r="B57194" s="17"/>
      <c r="C57194" s="17"/>
    </row>
    <row r="57195" spans="2:3" ht="17" customHeight="1">
      <c r="B57195" s="17"/>
      <c r="C57195" s="17"/>
    </row>
    <row r="57196" spans="2:3" ht="17" customHeight="1">
      <c r="B57196" s="17"/>
      <c r="C57196" s="17"/>
    </row>
    <row r="57197" spans="2:3" ht="17" customHeight="1">
      <c r="B57197" s="17"/>
      <c r="C57197" s="17"/>
    </row>
    <row r="57198" spans="2:3" ht="17" customHeight="1">
      <c r="B57198" s="17"/>
      <c r="C57198" s="17"/>
    </row>
    <row r="57199" spans="2:3" ht="17" customHeight="1">
      <c r="B57199" s="17"/>
      <c r="C57199" s="17"/>
    </row>
    <row r="57200" spans="2:3" ht="17" customHeight="1">
      <c r="B57200" s="17"/>
      <c r="C57200" s="17"/>
    </row>
    <row r="57201" spans="2:3" ht="17" customHeight="1">
      <c r="B57201" s="17"/>
      <c r="C57201" s="17"/>
    </row>
    <row r="57202" spans="2:3" ht="17" customHeight="1">
      <c r="B57202" s="17"/>
      <c r="C57202" s="17"/>
    </row>
    <row r="57203" spans="2:3" ht="17" customHeight="1">
      <c r="B57203" s="17"/>
      <c r="C57203" s="17"/>
    </row>
    <row r="57204" spans="2:3" ht="17" customHeight="1">
      <c r="B57204" s="17"/>
      <c r="C57204" s="17"/>
    </row>
    <row r="57205" spans="2:3" ht="17" customHeight="1">
      <c r="B57205" s="17"/>
      <c r="C57205" s="17"/>
    </row>
    <row r="57206" spans="2:3" ht="17" customHeight="1">
      <c r="B57206" s="17"/>
      <c r="C57206" s="17"/>
    </row>
    <row r="57207" spans="2:3" ht="17" customHeight="1">
      <c r="B57207" s="17"/>
      <c r="C57207" s="17"/>
    </row>
    <row r="57208" spans="2:3" ht="17" customHeight="1">
      <c r="B57208" s="17"/>
      <c r="C57208" s="17"/>
    </row>
    <row r="57209" spans="2:3" ht="17" customHeight="1">
      <c r="B57209" s="17"/>
      <c r="C57209" s="17"/>
    </row>
    <row r="57210" spans="2:3" ht="17" customHeight="1">
      <c r="B57210" s="17"/>
      <c r="C57210" s="17"/>
    </row>
    <row r="57211" spans="2:3" ht="17" customHeight="1">
      <c r="B57211" s="17"/>
      <c r="C57211" s="17"/>
    </row>
    <row r="57212" spans="2:3" ht="17" customHeight="1">
      <c r="B57212" s="17"/>
      <c r="C57212" s="17"/>
    </row>
    <row r="57213" spans="2:3" ht="17" customHeight="1">
      <c r="B57213" s="17"/>
      <c r="C57213" s="17"/>
    </row>
    <row r="57214" spans="2:3" ht="17" customHeight="1">
      <c r="B57214" s="17"/>
      <c r="C57214" s="17"/>
    </row>
    <row r="57215" spans="2:3" ht="17" customHeight="1">
      <c r="B57215" s="17"/>
      <c r="C57215" s="17"/>
    </row>
    <row r="57216" spans="2:3" ht="17" customHeight="1">
      <c r="B57216" s="17"/>
      <c r="C57216" s="17"/>
    </row>
    <row r="57217" spans="2:3" ht="17" customHeight="1">
      <c r="B57217" s="17"/>
      <c r="C57217" s="17"/>
    </row>
    <row r="57218" spans="2:3" ht="17" customHeight="1">
      <c r="B57218" s="17"/>
      <c r="C57218" s="17"/>
    </row>
    <row r="57219" spans="2:3" ht="17" customHeight="1">
      <c r="B57219" s="17"/>
      <c r="C57219" s="17"/>
    </row>
    <row r="57220" spans="2:3" ht="17" customHeight="1">
      <c r="B57220" s="17"/>
      <c r="C57220" s="17"/>
    </row>
    <row r="57221" spans="2:3" ht="17" customHeight="1">
      <c r="B57221" s="17"/>
      <c r="C57221" s="17"/>
    </row>
    <row r="57222" spans="2:3" ht="17" customHeight="1">
      <c r="B57222" s="17"/>
      <c r="C57222" s="17"/>
    </row>
    <row r="57223" spans="2:3" ht="17" customHeight="1">
      <c r="B57223" s="17"/>
      <c r="C57223" s="17"/>
    </row>
    <row r="57224" spans="2:3" ht="17" customHeight="1">
      <c r="B57224" s="17"/>
      <c r="C57224" s="17"/>
    </row>
    <row r="57225" spans="2:3" ht="17" customHeight="1">
      <c r="B57225" s="17"/>
      <c r="C57225" s="17"/>
    </row>
    <row r="57226" spans="2:3" ht="17" customHeight="1">
      <c r="B57226" s="17"/>
      <c r="C57226" s="17"/>
    </row>
    <row r="57227" spans="2:3" ht="17" customHeight="1">
      <c r="B57227" s="17"/>
      <c r="C57227" s="17"/>
    </row>
    <row r="57228" spans="2:3" ht="17" customHeight="1">
      <c r="B57228" s="17"/>
      <c r="C57228" s="17"/>
    </row>
    <row r="57229" spans="2:3" ht="17" customHeight="1">
      <c r="B57229" s="17"/>
      <c r="C57229" s="17"/>
    </row>
    <row r="57230" spans="2:3" ht="17" customHeight="1">
      <c r="B57230" s="17"/>
      <c r="C57230" s="17"/>
    </row>
    <row r="57231" spans="2:3" ht="17" customHeight="1">
      <c r="B57231" s="17"/>
      <c r="C57231" s="17"/>
    </row>
    <row r="57232" spans="2:3" ht="17" customHeight="1">
      <c r="B57232" s="17"/>
      <c r="C57232" s="17"/>
    </row>
    <row r="57233" spans="2:3" ht="17" customHeight="1">
      <c r="B57233" s="17"/>
      <c r="C57233" s="17"/>
    </row>
    <row r="57234" spans="2:3" ht="17" customHeight="1">
      <c r="B57234" s="17"/>
      <c r="C57234" s="17"/>
    </row>
    <row r="57235" spans="2:3" ht="17" customHeight="1">
      <c r="B57235" s="17"/>
      <c r="C57235" s="17"/>
    </row>
    <row r="57236" spans="2:3" ht="17" customHeight="1">
      <c r="B57236" s="17"/>
      <c r="C57236" s="17"/>
    </row>
    <row r="57237" spans="2:3" ht="17" customHeight="1">
      <c r="B57237" s="17"/>
      <c r="C57237" s="17"/>
    </row>
    <row r="57238" spans="2:3" ht="17" customHeight="1">
      <c r="B57238" s="17"/>
      <c r="C57238" s="17"/>
    </row>
    <row r="57239" spans="2:3" ht="17" customHeight="1">
      <c r="B57239" s="17"/>
      <c r="C57239" s="17"/>
    </row>
    <row r="57240" spans="2:3" ht="17" customHeight="1">
      <c r="B57240" s="17"/>
      <c r="C57240" s="17"/>
    </row>
    <row r="57241" spans="2:3" ht="17" customHeight="1">
      <c r="B57241" s="17"/>
      <c r="C57241" s="17"/>
    </row>
    <row r="57242" spans="2:3" ht="17" customHeight="1">
      <c r="B57242" s="17"/>
      <c r="C57242" s="17"/>
    </row>
    <row r="57243" spans="2:3" ht="17" customHeight="1">
      <c r="B57243" s="17"/>
      <c r="C57243" s="17"/>
    </row>
    <row r="57244" spans="2:3" ht="17" customHeight="1">
      <c r="B57244" s="17"/>
      <c r="C57244" s="17"/>
    </row>
    <row r="57245" spans="2:3" ht="17" customHeight="1">
      <c r="B57245" s="17"/>
      <c r="C57245" s="17"/>
    </row>
    <row r="57246" spans="2:3" ht="17" customHeight="1">
      <c r="B57246" s="17"/>
      <c r="C57246" s="17"/>
    </row>
    <row r="57247" spans="2:3" ht="17" customHeight="1">
      <c r="B57247" s="17"/>
      <c r="C57247" s="17"/>
    </row>
    <row r="57248" spans="2:3" ht="17" customHeight="1">
      <c r="B57248" s="17"/>
      <c r="C57248" s="17"/>
    </row>
    <row r="57249" spans="2:3" ht="17" customHeight="1">
      <c r="B57249" s="17"/>
      <c r="C57249" s="17"/>
    </row>
    <row r="57250" spans="2:3" ht="17" customHeight="1">
      <c r="B57250" s="17"/>
      <c r="C57250" s="17"/>
    </row>
    <row r="57251" spans="2:3" ht="17" customHeight="1">
      <c r="B57251" s="17"/>
      <c r="C57251" s="17"/>
    </row>
    <row r="57252" spans="2:3" ht="17" customHeight="1">
      <c r="B57252" s="17"/>
      <c r="C57252" s="17"/>
    </row>
    <row r="57253" spans="2:3" ht="17" customHeight="1">
      <c r="B57253" s="17"/>
      <c r="C57253" s="17"/>
    </row>
    <row r="57254" spans="2:3" ht="17" customHeight="1">
      <c r="B57254" s="17"/>
      <c r="C57254" s="17"/>
    </row>
    <row r="57255" spans="2:3" ht="17" customHeight="1">
      <c r="B57255" s="17"/>
      <c r="C57255" s="17"/>
    </row>
    <row r="57256" spans="2:3" ht="17" customHeight="1">
      <c r="B57256" s="17"/>
      <c r="C57256" s="17"/>
    </row>
    <row r="57257" spans="2:3" ht="17" customHeight="1">
      <c r="B57257" s="17"/>
      <c r="C57257" s="17"/>
    </row>
    <row r="57258" spans="2:3" ht="17" customHeight="1">
      <c r="B57258" s="17"/>
      <c r="C57258" s="17"/>
    </row>
    <row r="57259" spans="2:3" ht="17" customHeight="1">
      <c r="B57259" s="17"/>
      <c r="C57259" s="17"/>
    </row>
    <row r="57260" spans="2:3" ht="17" customHeight="1">
      <c r="B57260" s="17"/>
      <c r="C57260" s="17"/>
    </row>
    <row r="57261" spans="2:3" ht="17" customHeight="1">
      <c r="B57261" s="17"/>
      <c r="C57261" s="17"/>
    </row>
    <row r="57262" spans="2:3" ht="17" customHeight="1">
      <c r="B57262" s="17"/>
      <c r="C57262" s="17"/>
    </row>
    <row r="57263" spans="2:3" ht="17" customHeight="1">
      <c r="B57263" s="17"/>
      <c r="C57263" s="17"/>
    </row>
    <row r="57264" spans="2:3" ht="17" customHeight="1">
      <c r="B57264" s="17"/>
      <c r="C57264" s="17"/>
    </row>
    <row r="57265" spans="2:3" ht="17" customHeight="1">
      <c r="B57265" s="17"/>
      <c r="C57265" s="17"/>
    </row>
    <row r="57266" spans="2:3" ht="17" customHeight="1">
      <c r="B57266" s="17"/>
      <c r="C57266" s="17"/>
    </row>
    <row r="57267" spans="2:3" ht="17" customHeight="1">
      <c r="B57267" s="17"/>
      <c r="C57267" s="17"/>
    </row>
    <row r="57268" spans="2:3" ht="17" customHeight="1">
      <c r="B57268" s="17"/>
      <c r="C57268" s="17"/>
    </row>
    <row r="57269" spans="2:3" ht="17" customHeight="1">
      <c r="B57269" s="17"/>
      <c r="C57269" s="17"/>
    </row>
    <row r="57270" spans="2:3" ht="17" customHeight="1">
      <c r="B57270" s="17"/>
      <c r="C57270" s="17"/>
    </row>
    <row r="57271" spans="2:3" ht="17" customHeight="1">
      <c r="B57271" s="17"/>
      <c r="C57271" s="17"/>
    </row>
    <row r="57272" spans="2:3" ht="17" customHeight="1">
      <c r="B57272" s="17"/>
      <c r="C57272" s="17"/>
    </row>
    <row r="57273" spans="2:3" ht="17" customHeight="1">
      <c r="B57273" s="17"/>
      <c r="C57273" s="17"/>
    </row>
    <row r="57274" spans="2:3" ht="17" customHeight="1">
      <c r="B57274" s="17"/>
      <c r="C57274" s="17"/>
    </row>
    <row r="57275" spans="2:3" ht="17" customHeight="1">
      <c r="B57275" s="17"/>
      <c r="C57275" s="17"/>
    </row>
    <row r="57276" spans="2:3" ht="17" customHeight="1">
      <c r="B57276" s="17"/>
      <c r="C57276" s="17"/>
    </row>
    <row r="57277" spans="2:3" ht="17" customHeight="1">
      <c r="B57277" s="17"/>
      <c r="C57277" s="17"/>
    </row>
    <row r="57278" spans="2:3" ht="17" customHeight="1">
      <c r="B57278" s="17"/>
      <c r="C57278" s="17"/>
    </row>
    <row r="57279" spans="2:3" ht="17" customHeight="1">
      <c r="B57279" s="17"/>
      <c r="C57279" s="17"/>
    </row>
    <row r="57280" spans="2:3" ht="17" customHeight="1">
      <c r="B57280" s="17"/>
      <c r="C57280" s="17"/>
    </row>
    <row r="57281" spans="2:3" ht="17" customHeight="1">
      <c r="B57281" s="17"/>
      <c r="C57281" s="17"/>
    </row>
    <row r="57282" spans="2:3" ht="17" customHeight="1">
      <c r="B57282" s="17"/>
      <c r="C57282" s="17"/>
    </row>
    <row r="57283" spans="2:3" ht="17" customHeight="1">
      <c r="B57283" s="17"/>
      <c r="C57283" s="17"/>
    </row>
    <row r="57284" spans="2:3" ht="17" customHeight="1">
      <c r="B57284" s="17"/>
      <c r="C57284" s="17"/>
    </row>
    <row r="57285" spans="2:3" ht="17" customHeight="1">
      <c r="B57285" s="17"/>
      <c r="C57285" s="17"/>
    </row>
    <row r="57286" spans="2:3" ht="17" customHeight="1">
      <c r="B57286" s="17"/>
      <c r="C57286" s="17"/>
    </row>
    <row r="57287" spans="2:3" ht="17" customHeight="1">
      <c r="B57287" s="17"/>
      <c r="C57287" s="17"/>
    </row>
    <row r="57288" spans="2:3" ht="17" customHeight="1">
      <c r="B57288" s="17"/>
      <c r="C57288" s="17"/>
    </row>
    <row r="57289" spans="2:3" ht="17" customHeight="1">
      <c r="B57289" s="17"/>
      <c r="C57289" s="17"/>
    </row>
    <row r="57290" spans="2:3" ht="17" customHeight="1">
      <c r="B57290" s="17"/>
      <c r="C57290" s="17"/>
    </row>
    <row r="57291" spans="2:3" ht="17" customHeight="1">
      <c r="B57291" s="17"/>
      <c r="C57291" s="17"/>
    </row>
    <row r="57292" spans="2:3" ht="17" customHeight="1">
      <c r="B57292" s="17"/>
      <c r="C57292" s="17"/>
    </row>
    <row r="57293" spans="2:3" ht="17" customHeight="1">
      <c r="B57293" s="17"/>
      <c r="C57293" s="17"/>
    </row>
    <row r="57294" spans="2:3" ht="17" customHeight="1">
      <c r="B57294" s="17"/>
      <c r="C57294" s="17"/>
    </row>
    <row r="57295" spans="2:3" ht="17" customHeight="1">
      <c r="B57295" s="17"/>
      <c r="C57295" s="17"/>
    </row>
    <row r="57296" spans="2:3" ht="17" customHeight="1">
      <c r="B57296" s="17"/>
      <c r="C57296" s="17"/>
    </row>
    <row r="57297" spans="2:3" ht="17" customHeight="1">
      <c r="B57297" s="17"/>
      <c r="C57297" s="17"/>
    </row>
    <row r="57298" spans="2:3" ht="17" customHeight="1">
      <c r="B57298" s="17"/>
      <c r="C57298" s="17"/>
    </row>
    <row r="57299" spans="2:3" ht="17" customHeight="1">
      <c r="B57299" s="17"/>
      <c r="C57299" s="17"/>
    </row>
    <row r="57300" spans="2:3" ht="17" customHeight="1">
      <c r="B57300" s="17"/>
      <c r="C57300" s="17"/>
    </row>
    <row r="57301" spans="2:3" ht="17" customHeight="1">
      <c r="B57301" s="17"/>
      <c r="C57301" s="17"/>
    </row>
    <row r="57302" spans="2:3" ht="17" customHeight="1">
      <c r="B57302" s="17"/>
      <c r="C57302" s="17"/>
    </row>
    <row r="57303" spans="2:3" ht="17" customHeight="1">
      <c r="B57303" s="17"/>
      <c r="C57303" s="17"/>
    </row>
    <row r="57304" spans="2:3" ht="17" customHeight="1">
      <c r="B57304" s="17"/>
      <c r="C57304" s="17"/>
    </row>
    <row r="57305" spans="2:3" ht="17" customHeight="1">
      <c r="B57305" s="17"/>
      <c r="C57305" s="17"/>
    </row>
    <row r="57306" spans="2:3" ht="17" customHeight="1">
      <c r="B57306" s="17"/>
      <c r="C57306" s="17"/>
    </row>
    <row r="57307" spans="2:3" ht="17" customHeight="1">
      <c r="B57307" s="17"/>
      <c r="C57307" s="17"/>
    </row>
    <row r="57308" spans="2:3" ht="17" customHeight="1">
      <c r="B57308" s="17"/>
      <c r="C57308" s="17"/>
    </row>
    <row r="57309" spans="2:3" ht="17" customHeight="1">
      <c r="B57309" s="17"/>
      <c r="C57309" s="17"/>
    </row>
    <row r="57310" spans="2:3" ht="17" customHeight="1">
      <c r="B57310" s="17"/>
      <c r="C57310" s="17"/>
    </row>
    <row r="57311" spans="2:3" ht="17" customHeight="1">
      <c r="B57311" s="17"/>
      <c r="C57311" s="17"/>
    </row>
    <row r="57312" spans="2:3" ht="17" customHeight="1">
      <c r="B57312" s="17"/>
      <c r="C57312" s="17"/>
    </row>
    <row r="57313" spans="2:3" ht="17" customHeight="1">
      <c r="B57313" s="17"/>
      <c r="C57313" s="17"/>
    </row>
    <row r="57314" spans="2:3" ht="17" customHeight="1">
      <c r="B57314" s="17"/>
      <c r="C57314" s="17"/>
    </row>
    <row r="57315" spans="2:3" ht="17" customHeight="1">
      <c r="B57315" s="17"/>
      <c r="C57315" s="17"/>
    </row>
    <row r="57316" spans="2:3" ht="17" customHeight="1">
      <c r="B57316" s="17"/>
      <c r="C57316" s="17"/>
    </row>
    <row r="57317" spans="2:3" ht="17" customHeight="1">
      <c r="B57317" s="17"/>
      <c r="C57317" s="17"/>
    </row>
    <row r="57318" spans="2:3" ht="17" customHeight="1">
      <c r="B57318" s="17"/>
      <c r="C57318" s="17"/>
    </row>
    <row r="57319" spans="2:3" ht="17" customHeight="1">
      <c r="B57319" s="17"/>
      <c r="C57319" s="17"/>
    </row>
    <row r="57320" spans="2:3" ht="17" customHeight="1">
      <c r="B57320" s="17"/>
      <c r="C57320" s="17"/>
    </row>
    <row r="57321" spans="2:3" ht="17" customHeight="1">
      <c r="B57321" s="17"/>
      <c r="C57321" s="17"/>
    </row>
    <row r="57322" spans="2:3" ht="17" customHeight="1">
      <c r="B57322" s="17"/>
      <c r="C57322" s="17"/>
    </row>
    <row r="57323" spans="2:3" ht="17" customHeight="1">
      <c r="B57323" s="17"/>
      <c r="C57323" s="17"/>
    </row>
    <row r="57324" spans="2:3" ht="17" customHeight="1">
      <c r="B57324" s="17"/>
      <c r="C57324" s="17"/>
    </row>
    <row r="57325" spans="2:3" ht="17" customHeight="1">
      <c r="B57325" s="17"/>
      <c r="C57325" s="17"/>
    </row>
    <row r="57326" spans="2:3" ht="17" customHeight="1">
      <c r="B57326" s="17"/>
      <c r="C57326" s="17"/>
    </row>
    <row r="57327" spans="2:3" ht="17" customHeight="1">
      <c r="B57327" s="17"/>
      <c r="C57327" s="17"/>
    </row>
    <row r="57328" spans="2:3" ht="17" customHeight="1">
      <c r="B57328" s="17"/>
      <c r="C57328" s="17"/>
    </row>
    <row r="57329" spans="2:3" ht="17" customHeight="1">
      <c r="B57329" s="17"/>
      <c r="C57329" s="17"/>
    </row>
    <row r="57330" spans="2:3" ht="17" customHeight="1">
      <c r="B57330" s="17"/>
      <c r="C57330" s="17"/>
    </row>
    <row r="57331" spans="2:3" ht="17" customHeight="1">
      <c r="B57331" s="17"/>
      <c r="C57331" s="17"/>
    </row>
    <row r="57332" spans="2:3" ht="17" customHeight="1">
      <c r="B57332" s="17"/>
      <c r="C57332" s="17"/>
    </row>
    <row r="57333" spans="2:3" ht="17" customHeight="1">
      <c r="B57333" s="17"/>
      <c r="C57333" s="17"/>
    </row>
    <row r="57334" spans="2:3" ht="17" customHeight="1">
      <c r="B57334" s="17"/>
      <c r="C57334" s="17"/>
    </row>
    <row r="57335" spans="2:3" ht="17" customHeight="1">
      <c r="B57335" s="17"/>
      <c r="C57335" s="17"/>
    </row>
    <row r="57336" spans="2:3" ht="17" customHeight="1">
      <c r="B57336" s="17"/>
      <c r="C57336" s="17"/>
    </row>
    <row r="57337" spans="2:3" ht="17" customHeight="1">
      <c r="B57337" s="17"/>
      <c r="C57337" s="17"/>
    </row>
    <row r="57338" spans="2:3" ht="17" customHeight="1">
      <c r="B57338" s="17"/>
      <c r="C57338" s="17"/>
    </row>
    <row r="57339" spans="2:3" ht="17" customHeight="1">
      <c r="B57339" s="17"/>
      <c r="C57339" s="17"/>
    </row>
    <row r="57340" spans="2:3" ht="17" customHeight="1">
      <c r="B57340" s="17"/>
      <c r="C57340" s="17"/>
    </row>
    <row r="57341" spans="2:3" ht="17" customHeight="1">
      <c r="B57341" s="17"/>
      <c r="C57341" s="17"/>
    </row>
    <row r="57342" spans="2:3" ht="17" customHeight="1">
      <c r="B57342" s="17"/>
      <c r="C57342" s="17"/>
    </row>
    <row r="57343" spans="2:3" ht="17" customHeight="1">
      <c r="B57343" s="17"/>
      <c r="C57343" s="17"/>
    </row>
    <row r="57344" spans="2:3" ht="17" customHeight="1">
      <c r="B57344" s="17"/>
      <c r="C57344" s="17"/>
    </row>
    <row r="57345" spans="2:3" ht="17" customHeight="1">
      <c r="B57345" s="17"/>
      <c r="C57345" s="17"/>
    </row>
    <row r="57346" spans="2:3" ht="17" customHeight="1">
      <c r="B57346" s="17"/>
      <c r="C57346" s="17"/>
    </row>
    <row r="57347" spans="2:3" ht="17" customHeight="1">
      <c r="B57347" s="17"/>
      <c r="C57347" s="17"/>
    </row>
    <row r="57348" spans="2:3" ht="17" customHeight="1">
      <c r="B57348" s="17"/>
      <c r="C57348" s="17"/>
    </row>
    <row r="57349" spans="2:3" ht="17" customHeight="1">
      <c r="B57349" s="17"/>
      <c r="C57349" s="17"/>
    </row>
    <row r="57350" spans="2:3" ht="17" customHeight="1">
      <c r="B57350" s="17"/>
      <c r="C57350" s="17"/>
    </row>
    <row r="57351" spans="2:3" ht="17" customHeight="1">
      <c r="B57351" s="17"/>
      <c r="C57351" s="17"/>
    </row>
    <row r="57352" spans="2:3" ht="17" customHeight="1">
      <c r="B57352" s="17"/>
      <c r="C57352" s="17"/>
    </row>
    <row r="57353" spans="2:3" ht="17" customHeight="1">
      <c r="B57353" s="17"/>
      <c r="C57353" s="17"/>
    </row>
    <row r="57354" spans="2:3" ht="17" customHeight="1">
      <c r="B57354" s="17"/>
      <c r="C57354" s="17"/>
    </row>
    <row r="57355" spans="2:3" ht="17" customHeight="1">
      <c r="B57355" s="17"/>
      <c r="C57355" s="17"/>
    </row>
    <row r="57356" spans="2:3" ht="17" customHeight="1">
      <c r="B57356" s="17"/>
      <c r="C57356" s="17"/>
    </row>
    <row r="57357" spans="2:3" ht="17" customHeight="1">
      <c r="B57357" s="17"/>
      <c r="C57357" s="17"/>
    </row>
    <row r="57358" spans="2:3" ht="17" customHeight="1">
      <c r="B57358" s="17"/>
      <c r="C57358" s="17"/>
    </row>
    <row r="57359" spans="2:3" ht="17" customHeight="1">
      <c r="B57359" s="17"/>
      <c r="C57359" s="17"/>
    </row>
    <row r="57360" spans="2:3" ht="17" customHeight="1">
      <c r="B57360" s="17"/>
      <c r="C57360" s="17"/>
    </row>
    <row r="57361" spans="2:3" ht="17" customHeight="1">
      <c r="B57361" s="17"/>
      <c r="C57361" s="17"/>
    </row>
    <row r="57362" spans="2:3" ht="17" customHeight="1">
      <c r="B57362" s="17"/>
      <c r="C57362" s="17"/>
    </row>
    <row r="57363" spans="2:3" ht="17" customHeight="1">
      <c r="B57363" s="17"/>
      <c r="C57363" s="17"/>
    </row>
    <row r="57364" spans="2:3" ht="17" customHeight="1">
      <c r="B57364" s="17"/>
      <c r="C57364" s="17"/>
    </row>
    <row r="57365" spans="2:3" ht="17" customHeight="1">
      <c r="B57365" s="17"/>
      <c r="C57365" s="17"/>
    </row>
    <row r="57366" spans="2:3" ht="17" customHeight="1">
      <c r="B57366" s="17"/>
      <c r="C57366" s="17"/>
    </row>
    <row r="57367" spans="2:3" ht="17" customHeight="1">
      <c r="B57367" s="17"/>
      <c r="C57367" s="17"/>
    </row>
    <row r="57368" spans="2:3" ht="17" customHeight="1">
      <c r="B57368" s="17"/>
      <c r="C57368" s="17"/>
    </row>
    <row r="57369" spans="2:3" ht="17" customHeight="1">
      <c r="B57369" s="17"/>
      <c r="C57369" s="17"/>
    </row>
    <row r="57370" spans="2:3" ht="17" customHeight="1">
      <c r="B57370" s="17"/>
      <c r="C57370" s="17"/>
    </row>
    <row r="57371" spans="2:3" ht="17" customHeight="1">
      <c r="B57371" s="17"/>
      <c r="C57371" s="17"/>
    </row>
    <row r="57372" spans="2:3" ht="17" customHeight="1">
      <c r="B57372" s="17"/>
      <c r="C57372" s="17"/>
    </row>
    <row r="57373" spans="2:3" ht="17" customHeight="1">
      <c r="B57373" s="17"/>
      <c r="C57373" s="17"/>
    </row>
    <row r="57374" spans="2:3" ht="17" customHeight="1">
      <c r="B57374" s="17"/>
      <c r="C57374" s="17"/>
    </row>
    <row r="57375" spans="2:3" ht="17" customHeight="1">
      <c r="B57375" s="17"/>
      <c r="C57375" s="17"/>
    </row>
    <row r="57376" spans="2:3" ht="17" customHeight="1">
      <c r="B57376" s="17"/>
      <c r="C57376" s="17"/>
    </row>
    <row r="57377" spans="2:3" ht="17" customHeight="1">
      <c r="B57377" s="17"/>
      <c r="C57377" s="17"/>
    </row>
    <row r="57378" spans="2:3" ht="17" customHeight="1">
      <c r="B57378" s="17"/>
      <c r="C57378" s="17"/>
    </row>
    <row r="57379" spans="2:3" ht="17" customHeight="1">
      <c r="B57379" s="17"/>
      <c r="C57379" s="17"/>
    </row>
    <row r="57380" spans="2:3" ht="17" customHeight="1">
      <c r="B57380" s="17"/>
      <c r="C57380" s="17"/>
    </row>
    <row r="57381" spans="2:3" ht="17" customHeight="1">
      <c r="B57381" s="17"/>
      <c r="C57381" s="17"/>
    </row>
    <row r="57382" spans="2:3" ht="17" customHeight="1">
      <c r="B57382" s="17"/>
      <c r="C57382" s="17"/>
    </row>
    <row r="57383" spans="2:3" ht="17" customHeight="1">
      <c r="B57383" s="17"/>
      <c r="C57383" s="17"/>
    </row>
    <row r="57384" spans="2:3" ht="17" customHeight="1">
      <c r="B57384" s="17"/>
      <c r="C57384" s="17"/>
    </row>
    <row r="57385" spans="2:3" ht="17" customHeight="1">
      <c r="B57385" s="17"/>
      <c r="C57385" s="17"/>
    </row>
    <row r="57386" spans="2:3" ht="17" customHeight="1">
      <c r="B57386" s="17"/>
      <c r="C57386" s="17"/>
    </row>
    <row r="57387" spans="2:3" ht="17" customHeight="1">
      <c r="B57387" s="17"/>
      <c r="C57387" s="17"/>
    </row>
    <row r="57388" spans="2:3" ht="17" customHeight="1">
      <c r="B57388" s="17"/>
      <c r="C57388" s="17"/>
    </row>
    <row r="57389" spans="2:3" ht="17" customHeight="1">
      <c r="B57389" s="17"/>
      <c r="C57389" s="17"/>
    </row>
    <row r="57390" spans="2:3" ht="17" customHeight="1">
      <c r="B57390" s="17"/>
      <c r="C57390" s="17"/>
    </row>
    <row r="57391" spans="2:3" ht="17" customHeight="1">
      <c r="B57391" s="17"/>
      <c r="C57391" s="17"/>
    </row>
    <row r="57392" spans="2:3" ht="17" customHeight="1">
      <c r="B57392" s="17"/>
      <c r="C57392" s="17"/>
    </row>
    <row r="57393" spans="2:3" ht="17" customHeight="1">
      <c r="B57393" s="17"/>
      <c r="C57393" s="17"/>
    </row>
    <row r="57394" spans="2:3" ht="17" customHeight="1">
      <c r="B57394" s="17"/>
      <c r="C57394" s="17"/>
    </row>
    <row r="57395" spans="2:3" ht="17" customHeight="1">
      <c r="B57395" s="17"/>
      <c r="C57395" s="17"/>
    </row>
    <row r="57396" spans="2:3" ht="17" customHeight="1">
      <c r="B57396" s="17"/>
      <c r="C57396" s="17"/>
    </row>
    <row r="57397" spans="2:3" ht="17" customHeight="1">
      <c r="B57397" s="17"/>
      <c r="C57397" s="17"/>
    </row>
    <row r="57398" spans="2:3" ht="17" customHeight="1">
      <c r="B57398" s="17"/>
      <c r="C57398" s="17"/>
    </row>
    <row r="57399" spans="2:3" ht="17" customHeight="1">
      <c r="B57399" s="17"/>
      <c r="C57399" s="17"/>
    </row>
    <row r="57400" spans="2:3" ht="17" customHeight="1">
      <c r="B57400" s="17"/>
      <c r="C57400" s="17"/>
    </row>
    <row r="57401" spans="2:3" ht="17" customHeight="1">
      <c r="B57401" s="17"/>
      <c r="C57401" s="17"/>
    </row>
    <row r="57402" spans="2:3" ht="17" customHeight="1">
      <c r="B57402" s="17"/>
      <c r="C57402" s="17"/>
    </row>
    <row r="57403" spans="2:3" ht="17" customHeight="1">
      <c r="B57403" s="17"/>
      <c r="C57403" s="17"/>
    </row>
    <row r="57404" spans="2:3" ht="17" customHeight="1">
      <c r="B57404" s="17"/>
      <c r="C57404" s="17"/>
    </row>
    <row r="57405" spans="2:3" ht="17" customHeight="1">
      <c r="B57405" s="17"/>
      <c r="C57405" s="17"/>
    </row>
    <row r="57406" spans="2:3" ht="17" customHeight="1">
      <c r="B57406" s="17"/>
      <c r="C57406" s="17"/>
    </row>
    <row r="57407" spans="2:3" ht="17" customHeight="1">
      <c r="B57407" s="17"/>
      <c r="C57407" s="17"/>
    </row>
    <row r="57408" spans="2:3" ht="17" customHeight="1">
      <c r="B57408" s="17"/>
      <c r="C57408" s="17"/>
    </row>
    <row r="57409" spans="2:3" ht="17" customHeight="1">
      <c r="B57409" s="17"/>
      <c r="C57409" s="17"/>
    </row>
    <row r="57410" spans="2:3" ht="17" customHeight="1">
      <c r="B57410" s="17"/>
      <c r="C57410" s="17"/>
    </row>
    <row r="57411" spans="2:3" ht="17" customHeight="1">
      <c r="B57411" s="17"/>
      <c r="C57411" s="17"/>
    </row>
    <row r="57412" spans="2:3" ht="17" customHeight="1">
      <c r="B57412" s="17"/>
      <c r="C57412" s="17"/>
    </row>
    <row r="57413" spans="2:3" ht="17" customHeight="1">
      <c r="B57413" s="17"/>
      <c r="C57413" s="17"/>
    </row>
    <row r="57414" spans="2:3" ht="17" customHeight="1">
      <c r="B57414" s="17"/>
      <c r="C57414" s="17"/>
    </row>
    <row r="57415" spans="2:3" ht="17" customHeight="1">
      <c r="B57415" s="17"/>
      <c r="C57415" s="17"/>
    </row>
    <row r="57416" spans="2:3" ht="17" customHeight="1">
      <c r="B57416" s="17"/>
      <c r="C57416" s="17"/>
    </row>
    <row r="57417" spans="2:3" ht="17" customHeight="1">
      <c r="B57417" s="17"/>
      <c r="C57417" s="17"/>
    </row>
    <row r="57418" spans="2:3" ht="17" customHeight="1">
      <c r="B57418" s="17"/>
      <c r="C57418" s="17"/>
    </row>
    <row r="57419" spans="2:3" ht="17" customHeight="1">
      <c r="B57419" s="17"/>
      <c r="C57419" s="17"/>
    </row>
    <row r="57420" spans="2:3" ht="17" customHeight="1">
      <c r="B57420" s="17"/>
      <c r="C57420" s="17"/>
    </row>
    <row r="57421" spans="2:3" ht="17" customHeight="1">
      <c r="B57421" s="17"/>
      <c r="C57421" s="17"/>
    </row>
    <row r="57422" spans="2:3" ht="17" customHeight="1">
      <c r="B57422" s="17"/>
      <c r="C57422" s="17"/>
    </row>
    <row r="57423" spans="2:3" ht="17" customHeight="1">
      <c r="B57423" s="17"/>
      <c r="C57423" s="17"/>
    </row>
    <row r="57424" spans="2:3" ht="17" customHeight="1">
      <c r="B57424" s="17"/>
      <c r="C57424" s="17"/>
    </row>
    <row r="57425" spans="2:3" ht="17" customHeight="1">
      <c r="B57425" s="17"/>
      <c r="C57425" s="17"/>
    </row>
    <row r="57426" spans="2:3" ht="17" customHeight="1">
      <c r="B57426" s="17"/>
      <c r="C57426" s="17"/>
    </row>
    <row r="57427" spans="2:3" ht="17" customHeight="1">
      <c r="B57427" s="17"/>
      <c r="C57427" s="17"/>
    </row>
    <row r="57428" spans="2:3" ht="17" customHeight="1">
      <c r="B57428" s="17"/>
      <c r="C57428" s="17"/>
    </row>
    <row r="57429" spans="2:3" ht="17" customHeight="1">
      <c r="B57429" s="17"/>
      <c r="C57429" s="17"/>
    </row>
    <row r="57430" spans="2:3" ht="17" customHeight="1">
      <c r="B57430" s="17"/>
      <c r="C57430" s="17"/>
    </row>
    <row r="57431" spans="2:3" ht="17" customHeight="1">
      <c r="B57431" s="17"/>
      <c r="C57431" s="17"/>
    </row>
    <row r="57432" spans="2:3" ht="17" customHeight="1">
      <c r="B57432" s="17"/>
      <c r="C57432" s="17"/>
    </row>
    <row r="57433" spans="2:3" ht="17" customHeight="1">
      <c r="B57433" s="17"/>
      <c r="C57433" s="17"/>
    </row>
    <row r="57434" spans="2:3" ht="17" customHeight="1">
      <c r="B57434" s="17"/>
      <c r="C57434" s="17"/>
    </row>
    <row r="57435" spans="2:3" ht="17" customHeight="1">
      <c r="B57435" s="17"/>
      <c r="C57435" s="17"/>
    </row>
    <row r="57436" spans="2:3" ht="17" customHeight="1">
      <c r="B57436" s="17"/>
      <c r="C57436" s="17"/>
    </row>
    <row r="57437" spans="2:3" ht="17" customHeight="1">
      <c r="B57437" s="17"/>
      <c r="C57437" s="17"/>
    </row>
    <row r="57438" spans="2:3" ht="17" customHeight="1">
      <c r="B57438" s="17"/>
      <c r="C57438" s="17"/>
    </row>
    <row r="57439" spans="2:3" ht="17" customHeight="1">
      <c r="B57439" s="17"/>
      <c r="C57439" s="17"/>
    </row>
    <row r="57440" spans="2:3" ht="17" customHeight="1">
      <c r="B57440" s="17"/>
      <c r="C57440" s="17"/>
    </row>
    <row r="57441" spans="2:3" ht="17" customHeight="1">
      <c r="B57441" s="17"/>
      <c r="C57441" s="17"/>
    </row>
    <row r="57442" spans="2:3" ht="17" customHeight="1">
      <c r="B57442" s="17"/>
      <c r="C57442" s="17"/>
    </row>
    <row r="57443" spans="2:3" ht="17" customHeight="1">
      <c r="B57443" s="17"/>
      <c r="C57443" s="17"/>
    </row>
    <row r="57444" spans="2:3" ht="17" customHeight="1">
      <c r="B57444" s="17"/>
      <c r="C57444" s="17"/>
    </row>
    <row r="57445" spans="2:3" ht="17" customHeight="1">
      <c r="B57445" s="17"/>
      <c r="C57445" s="17"/>
    </row>
    <row r="57446" spans="2:3" ht="17" customHeight="1">
      <c r="B57446" s="17"/>
      <c r="C57446" s="17"/>
    </row>
    <row r="57447" spans="2:3" ht="17" customHeight="1">
      <c r="B57447" s="17"/>
      <c r="C57447" s="17"/>
    </row>
    <row r="57448" spans="2:3" ht="17" customHeight="1">
      <c r="B57448" s="17"/>
      <c r="C57448" s="17"/>
    </row>
    <row r="57449" spans="2:3" ht="17" customHeight="1">
      <c r="B57449" s="17"/>
      <c r="C57449" s="17"/>
    </row>
    <row r="57450" spans="2:3" ht="17" customHeight="1">
      <c r="B57450" s="17"/>
      <c r="C57450" s="17"/>
    </row>
    <row r="57451" spans="2:3" ht="17" customHeight="1">
      <c r="B57451" s="17"/>
      <c r="C57451" s="17"/>
    </row>
    <row r="57452" spans="2:3" ht="17" customHeight="1">
      <c r="B57452" s="17"/>
      <c r="C57452" s="17"/>
    </row>
    <row r="57453" spans="2:3" ht="17" customHeight="1">
      <c r="B57453" s="17"/>
      <c r="C57453" s="17"/>
    </row>
    <row r="57454" spans="2:3" ht="17" customHeight="1">
      <c r="B57454" s="17"/>
      <c r="C57454" s="17"/>
    </row>
    <row r="57455" spans="2:3" ht="17" customHeight="1">
      <c r="B57455" s="17"/>
      <c r="C57455" s="17"/>
    </row>
    <row r="57456" spans="2:3" ht="17" customHeight="1">
      <c r="B57456" s="17"/>
      <c r="C57456" s="17"/>
    </row>
    <row r="57457" spans="2:3" ht="17" customHeight="1">
      <c r="B57457" s="17"/>
      <c r="C57457" s="17"/>
    </row>
    <row r="57458" spans="2:3" ht="17" customHeight="1">
      <c r="B57458" s="17"/>
      <c r="C57458" s="17"/>
    </row>
    <row r="57459" spans="2:3" ht="17" customHeight="1">
      <c r="B57459" s="17"/>
      <c r="C57459" s="17"/>
    </row>
    <row r="57460" spans="2:3" ht="17" customHeight="1">
      <c r="B57460" s="17"/>
      <c r="C57460" s="17"/>
    </row>
    <row r="57461" spans="2:3" ht="17" customHeight="1">
      <c r="B57461" s="17"/>
      <c r="C57461" s="17"/>
    </row>
    <row r="57462" spans="2:3" ht="17" customHeight="1">
      <c r="B57462" s="17"/>
      <c r="C57462" s="17"/>
    </row>
    <row r="57463" spans="2:3" ht="17" customHeight="1">
      <c r="B57463" s="17"/>
      <c r="C57463" s="17"/>
    </row>
    <row r="57464" spans="2:3" ht="17" customHeight="1">
      <c r="B57464" s="17"/>
      <c r="C57464" s="17"/>
    </row>
    <row r="57465" spans="2:3" ht="17" customHeight="1">
      <c r="B57465" s="17"/>
      <c r="C57465" s="17"/>
    </row>
    <row r="57466" spans="2:3" ht="17" customHeight="1">
      <c r="B57466" s="17"/>
      <c r="C57466" s="17"/>
    </row>
    <row r="57467" spans="2:3" ht="17" customHeight="1">
      <c r="B57467" s="17"/>
      <c r="C57467" s="17"/>
    </row>
    <row r="57468" spans="2:3" ht="17" customHeight="1">
      <c r="B57468" s="17"/>
      <c r="C57468" s="17"/>
    </row>
    <row r="57469" spans="2:3" ht="17" customHeight="1">
      <c r="B57469" s="17"/>
      <c r="C57469" s="17"/>
    </row>
    <row r="57470" spans="2:3" ht="17" customHeight="1">
      <c r="B57470" s="17"/>
      <c r="C57470" s="17"/>
    </row>
    <row r="57471" spans="2:3" ht="17" customHeight="1">
      <c r="B57471" s="17"/>
      <c r="C57471" s="17"/>
    </row>
    <row r="57472" spans="2:3" ht="17" customHeight="1">
      <c r="B57472" s="17"/>
      <c r="C57472" s="17"/>
    </row>
    <row r="57473" spans="2:3" ht="17" customHeight="1">
      <c r="B57473" s="17"/>
      <c r="C57473" s="17"/>
    </row>
    <row r="57474" spans="2:3" ht="17" customHeight="1">
      <c r="B57474" s="17"/>
      <c r="C57474" s="17"/>
    </row>
    <row r="57475" spans="2:3" ht="17" customHeight="1">
      <c r="B57475" s="17"/>
      <c r="C57475" s="17"/>
    </row>
    <row r="57476" spans="2:3" ht="17" customHeight="1">
      <c r="B57476" s="17"/>
      <c r="C57476" s="17"/>
    </row>
    <row r="57477" spans="2:3" ht="17" customHeight="1">
      <c r="B57477" s="17"/>
      <c r="C57477" s="17"/>
    </row>
    <row r="57478" spans="2:3" ht="17" customHeight="1">
      <c r="B57478" s="17"/>
      <c r="C57478" s="17"/>
    </row>
    <row r="57479" spans="2:3" ht="17" customHeight="1">
      <c r="B57479" s="17"/>
      <c r="C57479" s="17"/>
    </row>
    <row r="57480" spans="2:3" ht="17" customHeight="1">
      <c r="B57480" s="17"/>
      <c r="C57480" s="17"/>
    </row>
    <row r="57481" spans="2:3" ht="17" customHeight="1">
      <c r="B57481" s="17"/>
      <c r="C57481" s="17"/>
    </row>
    <row r="57482" spans="2:3" ht="17" customHeight="1">
      <c r="B57482" s="17"/>
      <c r="C57482" s="17"/>
    </row>
    <row r="57483" spans="2:3" ht="17" customHeight="1">
      <c r="B57483" s="17"/>
      <c r="C57483" s="17"/>
    </row>
    <row r="57484" spans="2:3" ht="17" customHeight="1">
      <c r="B57484" s="17"/>
      <c r="C57484" s="17"/>
    </row>
    <row r="57485" spans="2:3" ht="17" customHeight="1">
      <c r="B57485" s="17"/>
      <c r="C57485" s="17"/>
    </row>
    <row r="57486" spans="2:3" ht="17" customHeight="1">
      <c r="B57486" s="17"/>
      <c r="C57486" s="17"/>
    </row>
    <row r="57487" spans="2:3" ht="17" customHeight="1">
      <c r="B57487" s="17"/>
      <c r="C57487" s="17"/>
    </row>
    <row r="57488" spans="2:3" ht="17" customHeight="1">
      <c r="B57488" s="17"/>
      <c r="C57488" s="17"/>
    </row>
    <row r="57489" spans="2:3" ht="17" customHeight="1">
      <c r="B57489" s="17"/>
      <c r="C57489" s="17"/>
    </row>
    <row r="57490" spans="2:3" ht="17" customHeight="1">
      <c r="B57490" s="17"/>
      <c r="C57490" s="17"/>
    </row>
    <row r="57491" spans="2:3" ht="17" customHeight="1">
      <c r="B57491" s="17"/>
      <c r="C57491" s="17"/>
    </row>
    <row r="57492" spans="2:3" ht="17" customHeight="1">
      <c r="B57492" s="17"/>
      <c r="C57492" s="17"/>
    </row>
    <row r="57493" spans="2:3" ht="17" customHeight="1">
      <c r="B57493" s="17"/>
      <c r="C57493" s="17"/>
    </row>
    <row r="57494" spans="2:3" ht="17" customHeight="1">
      <c r="B57494" s="17"/>
      <c r="C57494" s="17"/>
    </row>
    <row r="57495" spans="2:3" ht="17" customHeight="1">
      <c r="B57495" s="17"/>
      <c r="C57495" s="17"/>
    </row>
    <row r="57496" spans="2:3" ht="17" customHeight="1">
      <c r="B57496" s="17"/>
      <c r="C57496" s="17"/>
    </row>
    <row r="57497" spans="2:3" ht="17" customHeight="1">
      <c r="B57497" s="17"/>
      <c r="C57497" s="17"/>
    </row>
    <row r="57498" spans="2:3" ht="17" customHeight="1">
      <c r="B57498" s="17"/>
      <c r="C57498" s="17"/>
    </row>
    <row r="57499" spans="2:3" ht="17" customHeight="1">
      <c r="B57499" s="17"/>
      <c r="C57499" s="17"/>
    </row>
    <row r="57500" spans="2:3" ht="17" customHeight="1">
      <c r="B57500" s="17"/>
      <c r="C57500" s="17"/>
    </row>
    <row r="57501" spans="2:3" ht="17" customHeight="1">
      <c r="B57501" s="17"/>
      <c r="C57501" s="17"/>
    </row>
    <row r="57502" spans="2:3" ht="17" customHeight="1">
      <c r="B57502" s="17"/>
      <c r="C57502" s="17"/>
    </row>
    <row r="57503" spans="2:3" ht="17" customHeight="1">
      <c r="B57503" s="17"/>
      <c r="C57503" s="17"/>
    </row>
    <row r="57504" spans="2:3" ht="17" customHeight="1">
      <c r="B57504" s="17"/>
      <c r="C57504" s="17"/>
    </row>
    <row r="57505" spans="2:3" ht="17" customHeight="1">
      <c r="B57505" s="17"/>
      <c r="C57505" s="17"/>
    </row>
    <row r="57506" spans="2:3" ht="17" customHeight="1">
      <c r="B57506" s="17"/>
      <c r="C57506" s="17"/>
    </row>
    <row r="57507" spans="2:3" ht="17" customHeight="1">
      <c r="B57507" s="17"/>
      <c r="C57507" s="17"/>
    </row>
    <row r="57508" spans="2:3" ht="17" customHeight="1">
      <c r="B57508" s="17"/>
      <c r="C57508" s="17"/>
    </row>
    <row r="57509" spans="2:3" ht="17" customHeight="1">
      <c r="B57509" s="17"/>
      <c r="C57509" s="17"/>
    </row>
    <row r="57510" spans="2:3" ht="17" customHeight="1">
      <c r="B57510" s="17"/>
      <c r="C57510" s="17"/>
    </row>
    <row r="57511" spans="2:3" ht="17" customHeight="1">
      <c r="B57511" s="17"/>
      <c r="C57511" s="17"/>
    </row>
    <row r="57512" spans="2:3" ht="17" customHeight="1">
      <c r="B57512" s="17"/>
      <c r="C57512" s="17"/>
    </row>
    <row r="57513" spans="2:3" ht="17" customHeight="1">
      <c r="B57513" s="17"/>
      <c r="C57513" s="17"/>
    </row>
    <row r="57514" spans="2:3" ht="17" customHeight="1">
      <c r="B57514" s="17"/>
      <c r="C57514" s="17"/>
    </row>
    <row r="57515" spans="2:3" ht="17" customHeight="1">
      <c r="B57515" s="17"/>
      <c r="C57515" s="17"/>
    </row>
    <row r="57516" spans="2:3" ht="17" customHeight="1">
      <c r="B57516" s="17"/>
      <c r="C57516" s="17"/>
    </row>
    <row r="57517" spans="2:3" ht="17" customHeight="1">
      <c r="B57517" s="17"/>
      <c r="C57517" s="17"/>
    </row>
    <row r="57518" spans="2:3" ht="17" customHeight="1">
      <c r="B57518" s="17"/>
      <c r="C57518" s="17"/>
    </row>
    <row r="57519" spans="2:3" ht="17" customHeight="1">
      <c r="B57519" s="17"/>
      <c r="C57519" s="17"/>
    </row>
    <row r="57520" spans="2:3" ht="17" customHeight="1">
      <c r="B57520" s="17"/>
      <c r="C57520" s="17"/>
    </row>
    <row r="57521" spans="2:3" ht="17" customHeight="1">
      <c r="B57521" s="17"/>
      <c r="C57521" s="17"/>
    </row>
    <row r="57522" spans="2:3" ht="17" customHeight="1">
      <c r="B57522" s="17"/>
      <c r="C57522" s="17"/>
    </row>
    <row r="57523" spans="2:3" ht="17" customHeight="1">
      <c r="B57523" s="17"/>
      <c r="C57523" s="17"/>
    </row>
    <row r="57524" spans="2:3" ht="17" customHeight="1">
      <c r="B57524" s="17"/>
      <c r="C57524" s="17"/>
    </row>
    <row r="57525" spans="2:3" ht="17" customHeight="1">
      <c r="B57525" s="17"/>
      <c r="C57525" s="17"/>
    </row>
    <row r="57526" spans="2:3" ht="17" customHeight="1">
      <c r="B57526" s="17"/>
      <c r="C57526" s="17"/>
    </row>
    <row r="57527" spans="2:3" ht="17" customHeight="1">
      <c r="B57527" s="17"/>
      <c r="C57527" s="17"/>
    </row>
    <row r="57528" spans="2:3" ht="17" customHeight="1">
      <c r="B57528" s="17"/>
      <c r="C57528" s="17"/>
    </row>
    <row r="57529" spans="2:3" ht="17" customHeight="1">
      <c r="B57529" s="17"/>
      <c r="C57529" s="17"/>
    </row>
    <row r="57530" spans="2:3" ht="17" customHeight="1">
      <c r="B57530" s="17"/>
      <c r="C57530" s="17"/>
    </row>
    <row r="57531" spans="2:3" ht="17" customHeight="1">
      <c r="B57531" s="17"/>
      <c r="C57531" s="17"/>
    </row>
    <row r="57532" spans="2:3" ht="17" customHeight="1">
      <c r="B57532" s="17"/>
      <c r="C57532" s="17"/>
    </row>
    <row r="57533" spans="2:3" ht="17" customHeight="1">
      <c r="B57533" s="17"/>
      <c r="C57533" s="17"/>
    </row>
    <row r="57534" spans="2:3" ht="17" customHeight="1">
      <c r="B57534" s="17"/>
      <c r="C57534" s="17"/>
    </row>
    <row r="57535" spans="2:3" ht="17" customHeight="1">
      <c r="B57535" s="17"/>
      <c r="C57535" s="17"/>
    </row>
    <row r="57536" spans="2:3" ht="17" customHeight="1">
      <c r="B57536" s="17"/>
      <c r="C57536" s="17"/>
    </row>
    <row r="57537" spans="2:3" ht="17" customHeight="1">
      <c r="B57537" s="17"/>
      <c r="C57537" s="17"/>
    </row>
    <row r="57538" spans="2:3" ht="17" customHeight="1">
      <c r="B57538" s="17"/>
      <c r="C57538" s="17"/>
    </row>
    <row r="57539" spans="2:3" ht="17" customHeight="1">
      <c r="B57539" s="17"/>
      <c r="C57539" s="17"/>
    </row>
    <row r="57540" spans="2:3" ht="17" customHeight="1">
      <c r="B57540" s="17"/>
      <c r="C57540" s="17"/>
    </row>
    <row r="57541" spans="2:3" ht="17" customHeight="1">
      <c r="B57541" s="17"/>
      <c r="C57541" s="17"/>
    </row>
    <row r="57542" spans="2:3" ht="17" customHeight="1">
      <c r="B57542" s="17"/>
      <c r="C57542" s="17"/>
    </row>
    <row r="57543" spans="2:3" ht="17" customHeight="1">
      <c r="B57543" s="17"/>
      <c r="C57543" s="17"/>
    </row>
    <row r="57544" spans="2:3" ht="17" customHeight="1">
      <c r="B57544" s="17"/>
      <c r="C57544" s="17"/>
    </row>
    <row r="57545" spans="2:3" ht="17" customHeight="1">
      <c r="B57545" s="17"/>
      <c r="C57545" s="17"/>
    </row>
    <row r="57546" spans="2:3" ht="17" customHeight="1">
      <c r="B57546" s="17"/>
      <c r="C57546" s="17"/>
    </row>
    <row r="57547" spans="2:3" ht="17" customHeight="1">
      <c r="B57547" s="17"/>
      <c r="C57547" s="17"/>
    </row>
    <row r="57548" spans="2:3" ht="17" customHeight="1">
      <c r="B57548" s="17"/>
      <c r="C57548" s="17"/>
    </row>
    <row r="57549" spans="2:3" ht="17" customHeight="1">
      <c r="B57549" s="17"/>
      <c r="C57549" s="17"/>
    </row>
    <row r="57550" spans="2:3" ht="17" customHeight="1">
      <c r="B57550" s="17"/>
      <c r="C57550" s="17"/>
    </row>
    <row r="57551" spans="2:3" ht="17" customHeight="1">
      <c r="B57551" s="17"/>
      <c r="C57551" s="17"/>
    </row>
    <row r="57552" spans="2:3" ht="17" customHeight="1">
      <c r="B57552" s="17"/>
      <c r="C57552" s="17"/>
    </row>
    <row r="57553" spans="2:3" ht="17" customHeight="1">
      <c r="B57553" s="17"/>
      <c r="C57553" s="17"/>
    </row>
    <row r="57554" spans="2:3" ht="17" customHeight="1">
      <c r="B57554" s="17"/>
      <c r="C57554" s="17"/>
    </row>
    <row r="57555" spans="2:3" ht="17" customHeight="1">
      <c r="B57555" s="17"/>
      <c r="C57555" s="17"/>
    </row>
    <row r="57556" spans="2:3" ht="17" customHeight="1">
      <c r="B57556" s="17"/>
      <c r="C57556" s="17"/>
    </row>
    <row r="57557" spans="2:3" ht="17" customHeight="1">
      <c r="B57557" s="17"/>
      <c r="C57557" s="17"/>
    </row>
    <row r="57558" spans="2:3" ht="17" customHeight="1">
      <c r="B57558" s="17"/>
      <c r="C57558" s="17"/>
    </row>
    <row r="57559" spans="2:3" ht="17" customHeight="1">
      <c r="B57559" s="17"/>
      <c r="C57559" s="17"/>
    </row>
    <row r="57560" spans="2:3" ht="17" customHeight="1">
      <c r="B57560" s="17"/>
      <c r="C57560" s="17"/>
    </row>
    <row r="57561" spans="2:3" ht="17" customHeight="1">
      <c r="B57561" s="17"/>
      <c r="C57561" s="17"/>
    </row>
    <row r="57562" spans="2:3" ht="17" customHeight="1">
      <c r="B57562" s="17"/>
      <c r="C57562" s="17"/>
    </row>
    <row r="57563" spans="2:3" ht="17" customHeight="1">
      <c r="B57563" s="17"/>
      <c r="C57563" s="17"/>
    </row>
    <row r="57564" spans="2:3" ht="17" customHeight="1">
      <c r="B57564" s="17"/>
      <c r="C57564" s="17"/>
    </row>
    <row r="57565" spans="2:3" ht="17" customHeight="1">
      <c r="B57565" s="17"/>
      <c r="C57565" s="17"/>
    </row>
    <row r="57566" spans="2:3" ht="17" customHeight="1">
      <c r="B57566" s="17"/>
      <c r="C57566" s="17"/>
    </row>
    <row r="57567" spans="2:3" ht="17" customHeight="1">
      <c r="B57567" s="17"/>
      <c r="C57567" s="17"/>
    </row>
    <row r="57568" spans="2:3" ht="17" customHeight="1">
      <c r="B57568" s="17"/>
      <c r="C57568" s="17"/>
    </row>
    <row r="57569" spans="2:3" ht="17" customHeight="1">
      <c r="B57569" s="17"/>
      <c r="C57569" s="17"/>
    </row>
    <row r="57570" spans="2:3" ht="17" customHeight="1">
      <c r="B57570" s="17"/>
      <c r="C57570" s="17"/>
    </row>
    <row r="57571" spans="2:3" ht="17" customHeight="1">
      <c r="B57571" s="17"/>
      <c r="C57571" s="17"/>
    </row>
    <row r="57572" spans="2:3" ht="17" customHeight="1">
      <c r="B57572" s="17"/>
      <c r="C57572" s="17"/>
    </row>
    <row r="57573" spans="2:3" ht="17" customHeight="1">
      <c r="B57573" s="17"/>
      <c r="C57573" s="17"/>
    </row>
    <row r="57574" spans="2:3" ht="17" customHeight="1">
      <c r="B57574" s="17"/>
      <c r="C57574" s="17"/>
    </row>
    <row r="57575" spans="2:3" ht="17" customHeight="1">
      <c r="B57575" s="17"/>
      <c r="C57575" s="17"/>
    </row>
    <row r="57576" spans="2:3" ht="17" customHeight="1">
      <c r="B57576" s="17"/>
      <c r="C57576" s="17"/>
    </row>
    <row r="57577" spans="2:3" ht="17" customHeight="1">
      <c r="B57577" s="17"/>
      <c r="C57577" s="17"/>
    </row>
    <row r="57578" spans="2:3" ht="17" customHeight="1">
      <c r="B57578" s="17"/>
      <c r="C57578" s="17"/>
    </row>
    <row r="57579" spans="2:3" ht="17" customHeight="1">
      <c r="B57579" s="17"/>
      <c r="C57579" s="17"/>
    </row>
    <row r="57580" spans="2:3" ht="17" customHeight="1">
      <c r="B57580" s="17"/>
      <c r="C57580" s="17"/>
    </row>
    <row r="57581" spans="2:3" ht="17" customHeight="1">
      <c r="B57581" s="17"/>
      <c r="C57581" s="17"/>
    </row>
    <row r="57582" spans="2:3" ht="17" customHeight="1">
      <c r="B57582" s="17"/>
      <c r="C57582" s="17"/>
    </row>
    <row r="57583" spans="2:3" ht="17" customHeight="1">
      <c r="B57583" s="17"/>
      <c r="C57583" s="17"/>
    </row>
    <row r="57584" spans="2:3" ht="17" customHeight="1">
      <c r="B57584" s="17"/>
      <c r="C57584" s="17"/>
    </row>
    <row r="57585" spans="2:3" ht="17" customHeight="1">
      <c r="B57585" s="17"/>
      <c r="C57585" s="17"/>
    </row>
    <row r="57586" spans="2:3" ht="17" customHeight="1">
      <c r="B57586" s="17"/>
      <c r="C57586" s="17"/>
    </row>
    <row r="57587" spans="2:3" ht="17" customHeight="1">
      <c r="B57587" s="17"/>
      <c r="C57587" s="17"/>
    </row>
    <row r="57588" spans="2:3" ht="17" customHeight="1">
      <c r="B57588" s="17"/>
      <c r="C57588" s="17"/>
    </row>
    <row r="57589" spans="2:3" ht="17" customHeight="1">
      <c r="B57589" s="17"/>
      <c r="C57589" s="17"/>
    </row>
    <row r="57590" spans="2:3" ht="17" customHeight="1">
      <c r="B57590" s="17"/>
      <c r="C57590" s="17"/>
    </row>
    <row r="57591" spans="2:3" ht="17" customHeight="1">
      <c r="B57591" s="17"/>
      <c r="C57591" s="17"/>
    </row>
    <row r="57592" spans="2:3" ht="17" customHeight="1">
      <c r="B57592" s="17"/>
      <c r="C57592" s="17"/>
    </row>
    <row r="57593" spans="2:3" ht="17" customHeight="1">
      <c r="B57593" s="17"/>
      <c r="C57593" s="17"/>
    </row>
    <row r="57594" spans="2:3" ht="17" customHeight="1">
      <c r="B57594" s="17"/>
      <c r="C57594" s="17"/>
    </row>
    <row r="57595" spans="2:3" ht="17" customHeight="1">
      <c r="B57595" s="17"/>
      <c r="C57595" s="17"/>
    </row>
    <row r="57596" spans="2:3" ht="17" customHeight="1">
      <c r="B57596" s="17"/>
      <c r="C57596" s="17"/>
    </row>
    <row r="57597" spans="2:3" ht="17" customHeight="1">
      <c r="B57597" s="17"/>
      <c r="C57597" s="17"/>
    </row>
    <row r="57598" spans="2:3" ht="17" customHeight="1">
      <c r="B57598" s="17"/>
      <c r="C57598" s="17"/>
    </row>
    <row r="57599" spans="2:3" ht="17" customHeight="1">
      <c r="B57599" s="17"/>
      <c r="C57599" s="17"/>
    </row>
    <row r="57600" spans="2:3" ht="17" customHeight="1">
      <c r="B57600" s="17"/>
      <c r="C57600" s="17"/>
    </row>
    <row r="57601" spans="2:3" ht="17" customHeight="1">
      <c r="B57601" s="17"/>
      <c r="C57601" s="17"/>
    </row>
    <row r="57602" spans="2:3" ht="17" customHeight="1">
      <c r="B57602" s="17"/>
      <c r="C57602" s="17"/>
    </row>
    <row r="57603" spans="2:3" ht="17" customHeight="1">
      <c r="B57603" s="17"/>
      <c r="C57603" s="17"/>
    </row>
    <row r="57604" spans="2:3" ht="17" customHeight="1">
      <c r="B57604" s="17"/>
      <c r="C57604" s="17"/>
    </row>
    <row r="57605" spans="2:3" ht="17" customHeight="1">
      <c r="B57605" s="17"/>
      <c r="C57605" s="17"/>
    </row>
    <row r="57606" spans="2:3" ht="17" customHeight="1">
      <c r="B57606" s="17"/>
      <c r="C57606" s="17"/>
    </row>
    <row r="57607" spans="2:3" ht="17" customHeight="1">
      <c r="B57607" s="17"/>
      <c r="C57607" s="17"/>
    </row>
    <row r="57608" spans="2:3" ht="17" customHeight="1">
      <c r="B57608" s="17"/>
      <c r="C57608" s="17"/>
    </row>
    <row r="57609" spans="2:3" ht="17" customHeight="1">
      <c r="B57609" s="17"/>
      <c r="C57609" s="17"/>
    </row>
    <row r="57610" spans="2:3" ht="17" customHeight="1">
      <c r="B57610" s="17"/>
      <c r="C57610" s="17"/>
    </row>
    <row r="57611" spans="2:3" ht="17" customHeight="1">
      <c r="B57611" s="17"/>
      <c r="C57611" s="17"/>
    </row>
    <row r="57612" spans="2:3" ht="17" customHeight="1">
      <c r="B57612" s="17"/>
      <c r="C57612" s="17"/>
    </row>
    <row r="57613" spans="2:3" ht="17" customHeight="1">
      <c r="B57613" s="17"/>
      <c r="C57613" s="17"/>
    </row>
    <row r="57614" spans="2:3" ht="17" customHeight="1">
      <c r="B57614" s="17"/>
      <c r="C57614" s="17"/>
    </row>
    <row r="57615" spans="2:3" ht="17" customHeight="1">
      <c r="B57615" s="17"/>
      <c r="C57615" s="17"/>
    </row>
    <row r="57616" spans="2:3" ht="17" customHeight="1">
      <c r="B57616" s="17"/>
      <c r="C57616" s="17"/>
    </row>
    <row r="57617" spans="2:3" ht="17" customHeight="1">
      <c r="B57617" s="17"/>
      <c r="C57617" s="17"/>
    </row>
    <row r="57618" spans="2:3" ht="17" customHeight="1">
      <c r="B57618" s="17"/>
      <c r="C57618" s="17"/>
    </row>
    <row r="57619" spans="2:3" ht="17" customHeight="1">
      <c r="B57619" s="17"/>
      <c r="C57619" s="17"/>
    </row>
    <row r="57620" spans="2:3" ht="17" customHeight="1">
      <c r="B57620" s="17"/>
      <c r="C57620" s="17"/>
    </row>
    <row r="57621" spans="2:3" ht="17" customHeight="1">
      <c r="B57621" s="17"/>
      <c r="C57621" s="17"/>
    </row>
    <row r="57622" spans="2:3" ht="17" customHeight="1">
      <c r="B57622" s="17"/>
      <c r="C57622" s="17"/>
    </row>
    <row r="57623" spans="2:3" ht="17" customHeight="1">
      <c r="B57623" s="17"/>
      <c r="C57623" s="17"/>
    </row>
    <row r="57624" spans="2:3" ht="17" customHeight="1">
      <c r="B57624" s="17"/>
      <c r="C57624" s="17"/>
    </row>
    <row r="57625" spans="2:3" ht="17" customHeight="1">
      <c r="B57625" s="17"/>
      <c r="C57625" s="17"/>
    </row>
    <row r="57626" spans="2:3" ht="17" customHeight="1">
      <c r="B57626" s="17"/>
      <c r="C57626" s="17"/>
    </row>
    <row r="57627" spans="2:3" ht="17" customHeight="1">
      <c r="B57627" s="17"/>
      <c r="C57627" s="17"/>
    </row>
    <row r="57628" spans="2:3" ht="17" customHeight="1">
      <c r="B57628" s="17"/>
      <c r="C57628" s="17"/>
    </row>
    <row r="57629" spans="2:3" ht="17" customHeight="1">
      <c r="B57629" s="17"/>
      <c r="C57629" s="17"/>
    </row>
    <row r="57630" spans="2:3" ht="17" customHeight="1">
      <c r="B57630" s="17"/>
      <c r="C57630" s="17"/>
    </row>
    <row r="57631" spans="2:3" ht="17" customHeight="1">
      <c r="B57631" s="17"/>
      <c r="C57631" s="17"/>
    </row>
    <row r="57632" spans="2:3" ht="17" customHeight="1">
      <c r="B57632" s="17"/>
      <c r="C57632" s="17"/>
    </row>
    <row r="57633" spans="2:3" ht="17" customHeight="1">
      <c r="B57633" s="17"/>
      <c r="C57633" s="17"/>
    </row>
    <row r="57634" spans="2:3" ht="17" customHeight="1">
      <c r="B57634" s="17"/>
      <c r="C57634" s="17"/>
    </row>
    <row r="57635" spans="2:3" ht="17" customHeight="1">
      <c r="B57635" s="17"/>
      <c r="C57635" s="17"/>
    </row>
    <row r="57636" spans="2:3" ht="17" customHeight="1">
      <c r="B57636" s="17"/>
      <c r="C57636" s="17"/>
    </row>
    <row r="57637" spans="2:3" ht="17" customHeight="1">
      <c r="B57637" s="17"/>
      <c r="C57637" s="17"/>
    </row>
    <row r="57638" spans="2:3" ht="17" customHeight="1">
      <c r="B57638" s="17"/>
      <c r="C57638" s="17"/>
    </row>
    <row r="57639" spans="2:3" ht="17" customHeight="1">
      <c r="B57639" s="17"/>
      <c r="C57639" s="17"/>
    </row>
    <row r="57640" spans="2:3" ht="17" customHeight="1">
      <c r="B57640" s="17"/>
      <c r="C57640" s="17"/>
    </row>
    <row r="57641" spans="2:3" ht="17" customHeight="1">
      <c r="B57641" s="17"/>
      <c r="C57641" s="17"/>
    </row>
    <row r="57642" spans="2:3" ht="17" customHeight="1">
      <c r="B57642" s="17"/>
      <c r="C57642" s="17"/>
    </row>
    <row r="57643" spans="2:3" ht="17" customHeight="1">
      <c r="B57643" s="17"/>
      <c r="C57643" s="17"/>
    </row>
    <row r="57644" spans="2:3" ht="17" customHeight="1">
      <c r="B57644" s="17"/>
      <c r="C57644" s="17"/>
    </row>
    <row r="57645" spans="2:3" ht="17" customHeight="1">
      <c r="B57645" s="17"/>
      <c r="C57645" s="17"/>
    </row>
    <row r="57646" spans="2:3" ht="17" customHeight="1">
      <c r="B57646" s="17"/>
      <c r="C57646" s="17"/>
    </row>
    <row r="57647" spans="2:3" ht="17" customHeight="1">
      <c r="B57647" s="17"/>
      <c r="C57647" s="17"/>
    </row>
    <row r="57648" spans="2:3" ht="17" customHeight="1">
      <c r="B57648" s="17"/>
      <c r="C57648" s="17"/>
    </row>
    <row r="57649" spans="2:3" ht="17" customHeight="1">
      <c r="B57649" s="17"/>
      <c r="C57649" s="17"/>
    </row>
    <row r="57650" spans="2:3" ht="17" customHeight="1">
      <c r="B57650" s="17"/>
      <c r="C57650" s="17"/>
    </row>
    <row r="57651" spans="2:3" ht="17" customHeight="1">
      <c r="B57651" s="17"/>
      <c r="C57651" s="17"/>
    </row>
    <row r="57652" spans="2:3" ht="17" customHeight="1">
      <c r="B57652" s="17"/>
      <c r="C57652" s="17"/>
    </row>
    <row r="57653" spans="2:3" ht="17" customHeight="1">
      <c r="B57653" s="17"/>
      <c r="C57653" s="17"/>
    </row>
    <row r="57654" spans="2:3" ht="17" customHeight="1">
      <c r="B57654" s="17"/>
      <c r="C57654" s="17"/>
    </row>
    <row r="57655" spans="2:3" ht="17" customHeight="1">
      <c r="B57655" s="17"/>
      <c r="C57655" s="17"/>
    </row>
    <row r="57656" spans="2:3" ht="17" customHeight="1">
      <c r="B57656" s="17"/>
      <c r="C57656" s="17"/>
    </row>
    <row r="57657" spans="2:3" ht="17" customHeight="1">
      <c r="B57657" s="17"/>
      <c r="C57657" s="17"/>
    </row>
    <row r="57658" spans="2:3" ht="17" customHeight="1">
      <c r="B57658" s="17"/>
      <c r="C57658" s="17"/>
    </row>
    <row r="57659" spans="2:3" ht="17" customHeight="1">
      <c r="B57659" s="17"/>
      <c r="C57659" s="17"/>
    </row>
    <row r="57660" spans="2:3" ht="17" customHeight="1">
      <c r="B57660" s="17"/>
      <c r="C57660" s="17"/>
    </row>
    <row r="57661" spans="2:3" ht="17" customHeight="1">
      <c r="B57661" s="17"/>
      <c r="C57661" s="17"/>
    </row>
    <row r="57662" spans="2:3" ht="17" customHeight="1">
      <c r="B57662" s="17"/>
      <c r="C57662" s="17"/>
    </row>
    <row r="57663" spans="2:3" ht="17" customHeight="1">
      <c r="B57663" s="17"/>
      <c r="C57663" s="17"/>
    </row>
    <row r="57664" spans="2:3" ht="17" customHeight="1">
      <c r="B57664" s="17"/>
      <c r="C57664" s="17"/>
    </row>
    <row r="57665" spans="2:3" ht="17" customHeight="1">
      <c r="B57665" s="17"/>
      <c r="C57665" s="17"/>
    </row>
    <row r="57666" spans="2:3" ht="17" customHeight="1">
      <c r="B57666" s="17"/>
      <c r="C57666" s="17"/>
    </row>
    <row r="57667" spans="2:3" ht="17" customHeight="1">
      <c r="B57667" s="17"/>
      <c r="C57667" s="17"/>
    </row>
    <row r="57668" spans="2:3" ht="17" customHeight="1">
      <c r="B57668" s="17"/>
      <c r="C57668" s="17"/>
    </row>
    <row r="57669" spans="2:3" ht="17" customHeight="1">
      <c r="B57669" s="17"/>
      <c r="C57669" s="17"/>
    </row>
    <row r="57670" spans="2:3" ht="17" customHeight="1">
      <c r="B57670" s="17"/>
      <c r="C57670" s="17"/>
    </row>
    <row r="57671" spans="2:3" ht="17" customHeight="1">
      <c r="B57671" s="17"/>
      <c r="C57671" s="17"/>
    </row>
    <row r="57672" spans="2:3" ht="17" customHeight="1">
      <c r="B57672" s="17"/>
      <c r="C57672" s="17"/>
    </row>
    <row r="57673" spans="2:3" ht="17" customHeight="1">
      <c r="B57673" s="17"/>
      <c r="C57673" s="17"/>
    </row>
    <row r="57674" spans="2:3" ht="17" customHeight="1">
      <c r="B57674" s="17"/>
      <c r="C57674" s="17"/>
    </row>
    <row r="57675" spans="2:3" ht="17" customHeight="1">
      <c r="B57675" s="17"/>
      <c r="C57675" s="17"/>
    </row>
    <row r="57676" spans="2:3" ht="17" customHeight="1">
      <c r="B57676" s="17"/>
      <c r="C57676" s="17"/>
    </row>
    <row r="57677" spans="2:3" ht="17" customHeight="1">
      <c r="B57677" s="17"/>
      <c r="C57677" s="17"/>
    </row>
    <row r="57678" spans="2:3" ht="17" customHeight="1">
      <c r="B57678" s="17"/>
      <c r="C57678" s="17"/>
    </row>
    <row r="57679" spans="2:3" ht="17" customHeight="1">
      <c r="B57679" s="17"/>
      <c r="C57679" s="17"/>
    </row>
    <row r="57680" spans="2:3" ht="17" customHeight="1">
      <c r="B57680" s="17"/>
      <c r="C57680" s="17"/>
    </row>
    <row r="57681" spans="2:3" ht="17" customHeight="1">
      <c r="B57681" s="17"/>
      <c r="C57681" s="17"/>
    </row>
    <row r="57682" spans="2:3" ht="17" customHeight="1">
      <c r="B57682" s="17"/>
      <c r="C57682" s="17"/>
    </row>
    <row r="57683" spans="2:3" ht="17" customHeight="1">
      <c r="B57683" s="17"/>
      <c r="C57683" s="17"/>
    </row>
    <row r="57684" spans="2:3" ht="17" customHeight="1">
      <c r="B57684" s="17"/>
      <c r="C57684" s="17"/>
    </row>
    <row r="57685" spans="2:3" ht="17" customHeight="1">
      <c r="B57685" s="17"/>
      <c r="C57685" s="17"/>
    </row>
    <row r="57686" spans="2:3" ht="17" customHeight="1">
      <c r="B57686" s="17"/>
      <c r="C57686" s="17"/>
    </row>
    <row r="57687" spans="2:3" ht="17" customHeight="1">
      <c r="B57687" s="17"/>
      <c r="C57687" s="17"/>
    </row>
    <row r="57688" spans="2:3" ht="17" customHeight="1">
      <c r="B57688" s="17"/>
      <c r="C57688" s="17"/>
    </row>
    <row r="57689" spans="2:3" ht="17" customHeight="1">
      <c r="B57689" s="17"/>
      <c r="C57689" s="17"/>
    </row>
    <row r="57690" spans="2:3" ht="17" customHeight="1">
      <c r="B57690" s="17"/>
      <c r="C57690" s="17"/>
    </row>
    <row r="57691" spans="2:3" ht="17" customHeight="1">
      <c r="B57691" s="17"/>
      <c r="C57691" s="17"/>
    </row>
    <row r="57692" spans="2:3" ht="17" customHeight="1">
      <c r="B57692" s="17"/>
      <c r="C57692" s="17"/>
    </row>
    <row r="57693" spans="2:3" ht="17" customHeight="1">
      <c r="B57693" s="17"/>
      <c r="C57693" s="17"/>
    </row>
    <row r="57694" spans="2:3" ht="17" customHeight="1">
      <c r="B57694" s="17"/>
      <c r="C57694" s="17"/>
    </row>
    <row r="57695" spans="2:3" ht="17" customHeight="1">
      <c r="B57695" s="17"/>
      <c r="C57695" s="17"/>
    </row>
    <row r="57696" spans="2:3" ht="17" customHeight="1">
      <c r="B57696" s="17"/>
      <c r="C57696" s="17"/>
    </row>
    <row r="57697" spans="2:3" ht="17" customHeight="1">
      <c r="B57697" s="17"/>
      <c r="C57697" s="17"/>
    </row>
    <row r="57698" spans="2:3" ht="17" customHeight="1">
      <c r="B57698" s="17"/>
      <c r="C57698" s="17"/>
    </row>
    <row r="57699" spans="2:3" ht="17" customHeight="1">
      <c r="B57699" s="17"/>
      <c r="C57699" s="17"/>
    </row>
    <row r="57700" spans="2:3" ht="17" customHeight="1">
      <c r="B57700" s="17"/>
      <c r="C57700" s="17"/>
    </row>
    <row r="57701" spans="2:3" ht="17" customHeight="1">
      <c r="B57701" s="17"/>
      <c r="C57701" s="17"/>
    </row>
    <row r="57702" spans="2:3" ht="17" customHeight="1">
      <c r="B57702" s="17"/>
      <c r="C57702" s="17"/>
    </row>
    <row r="57703" spans="2:3" ht="17" customHeight="1">
      <c r="B57703" s="17"/>
      <c r="C57703" s="17"/>
    </row>
    <row r="57704" spans="2:3" ht="17" customHeight="1">
      <c r="B57704" s="17"/>
      <c r="C57704" s="17"/>
    </row>
    <row r="57705" spans="2:3" ht="17" customHeight="1">
      <c r="B57705" s="17"/>
      <c r="C57705" s="17"/>
    </row>
    <row r="57706" spans="2:3" ht="17" customHeight="1">
      <c r="B57706" s="17"/>
      <c r="C57706" s="17"/>
    </row>
    <row r="57707" spans="2:3" ht="17" customHeight="1">
      <c r="B57707" s="17"/>
      <c r="C57707" s="17"/>
    </row>
    <row r="57708" spans="2:3" ht="17" customHeight="1">
      <c r="B57708" s="17"/>
      <c r="C57708" s="17"/>
    </row>
    <row r="57709" spans="2:3" ht="17" customHeight="1">
      <c r="B57709" s="17"/>
      <c r="C57709" s="17"/>
    </row>
    <row r="57710" spans="2:3" ht="17" customHeight="1">
      <c r="B57710" s="17"/>
      <c r="C57710" s="17"/>
    </row>
    <row r="57711" spans="2:3" ht="17" customHeight="1">
      <c r="B57711" s="17"/>
      <c r="C57711" s="17"/>
    </row>
    <row r="57712" spans="2:3" ht="17" customHeight="1">
      <c r="B57712" s="17"/>
      <c r="C57712" s="17"/>
    </row>
    <row r="57713" spans="2:3" ht="17" customHeight="1">
      <c r="B57713" s="17"/>
      <c r="C57713" s="17"/>
    </row>
    <row r="57714" spans="2:3" ht="17" customHeight="1">
      <c r="B57714" s="17"/>
      <c r="C57714" s="17"/>
    </row>
    <row r="57715" spans="2:3" ht="17" customHeight="1">
      <c r="B57715" s="17"/>
      <c r="C57715" s="17"/>
    </row>
    <row r="57716" spans="2:3" ht="17" customHeight="1">
      <c r="B57716" s="17"/>
      <c r="C57716" s="17"/>
    </row>
    <row r="57717" spans="2:3" ht="17" customHeight="1">
      <c r="B57717" s="17"/>
      <c r="C57717" s="17"/>
    </row>
    <row r="57718" spans="2:3" ht="17" customHeight="1">
      <c r="B57718" s="17"/>
      <c r="C57718" s="17"/>
    </row>
    <row r="57719" spans="2:3" ht="17" customHeight="1">
      <c r="B57719" s="17"/>
      <c r="C57719" s="17"/>
    </row>
    <row r="57720" spans="2:3" ht="17" customHeight="1">
      <c r="B57720" s="17"/>
      <c r="C57720" s="17"/>
    </row>
    <row r="57721" spans="2:3" ht="17" customHeight="1">
      <c r="B57721" s="17"/>
      <c r="C57721" s="17"/>
    </row>
    <row r="57722" spans="2:3" ht="17" customHeight="1">
      <c r="B57722" s="17"/>
      <c r="C57722" s="17"/>
    </row>
    <row r="57723" spans="2:3" ht="17" customHeight="1">
      <c r="B57723" s="17"/>
      <c r="C57723" s="17"/>
    </row>
    <row r="57724" spans="2:3" ht="17" customHeight="1">
      <c r="B57724" s="17"/>
      <c r="C57724" s="17"/>
    </row>
    <row r="57725" spans="2:3" ht="17" customHeight="1">
      <c r="B57725" s="17"/>
      <c r="C57725" s="17"/>
    </row>
    <row r="57726" spans="2:3" ht="17" customHeight="1">
      <c r="B57726" s="17"/>
      <c r="C57726" s="17"/>
    </row>
    <row r="57727" spans="2:3" ht="17" customHeight="1">
      <c r="B57727" s="17"/>
      <c r="C57727" s="17"/>
    </row>
    <row r="57728" spans="2:3" ht="17" customHeight="1">
      <c r="B57728" s="17"/>
      <c r="C57728" s="17"/>
    </row>
    <row r="57729" spans="2:3" ht="17" customHeight="1">
      <c r="B57729" s="17"/>
      <c r="C57729" s="17"/>
    </row>
    <row r="57730" spans="2:3" ht="17" customHeight="1">
      <c r="B57730" s="17"/>
      <c r="C57730" s="17"/>
    </row>
    <row r="57731" spans="2:3" ht="17" customHeight="1">
      <c r="B57731" s="17"/>
      <c r="C57731" s="17"/>
    </row>
    <row r="57732" spans="2:3" ht="17" customHeight="1">
      <c r="B57732" s="17"/>
      <c r="C57732" s="17"/>
    </row>
    <row r="57733" spans="2:3" ht="17" customHeight="1">
      <c r="B57733" s="17"/>
      <c r="C57733" s="17"/>
    </row>
    <row r="57734" spans="2:3" ht="17" customHeight="1">
      <c r="B57734" s="17"/>
      <c r="C57734" s="17"/>
    </row>
    <row r="57735" spans="2:3" ht="17" customHeight="1">
      <c r="B57735" s="17"/>
      <c r="C57735" s="17"/>
    </row>
    <row r="57736" spans="2:3" ht="17" customHeight="1">
      <c r="B57736" s="17"/>
      <c r="C57736" s="17"/>
    </row>
    <row r="57737" spans="2:3" ht="17" customHeight="1">
      <c r="B57737" s="17"/>
      <c r="C57737" s="17"/>
    </row>
    <row r="57738" spans="2:3" ht="17" customHeight="1">
      <c r="B57738" s="17"/>
      <c r="C57738" s="17"/>
    </row>
    <row r="57739" spans="2:3" ht="17" customHeight="1">
      <c r="B57739" s="17"/>
      <c r="C57739" s="17"/>
    </row>
    <row r="57740" spans="2:3" ht="17" customHeight="1">
      <c r="B57740" s="17"/>
      <c r="C57740" s="17"/>
    </row>
    <row r="57741" spans="2:3" ht="17" customHeight="1">
      <c r="B57741" s="17"/>
      <c r="C57741" s="17"/>
    </row>
    <row r="57742" spans="2:3" ht="17" customHeight="1">
      <c r="B57742" s="17"/>
      <c r="C57742" s="17"/>
    </row>
    <row r="57743" spans="2:3" ht="17" customHeight="1">
      <c r="B57743" s="17"/>
      <c r="C57743" s="17"/>
    </row>
    <row r="57744" spans="2:3" ht="17" customHeight="1">
      <c r="B57744" s="17"/>
      <c r="C57744" s="17"/>
    </row>
    <row r="57745" spans="2:3" ht="17" customHeight="1">
      <c r="B57745" s="17"/>
      <c r="C57745" s="17"/>
    </row>
    <row r="57746" spans="2:3" ht="17" customHeight="1">
      <c r="B57746" s="17"/>
      <c r="C57746" s="17"/>
    </row>
    <row r="57747" spans="2:3" ht="17" customHeight="1">
      <c r="B57747" s="17"/>
      <c r="C57747" s="17"/>
    </row>
    <row r="57748" spans="2:3" ht="17" customHeight="1">
      <c r="B57748" s="17"/>
      <c r="C57748" s="17"/>
    </row>
    <row r="57749" spans="2:3" ht="17" customHeight="1">
      <c r="B57749" s="17"/>
      <c r="C57749" s="17"/>
    </row>
    <row r="57750" spans="2:3" ht="17" customHeight="1">
      <c r="B57750" s="17"/>
      <c r="C57750" s="17"/>
    </row>
    <row r="57751" spans="2:3" ht="17" customHeight="1">
      <c r="B57751" s="17"/>
      <c r="C57751" s="17"/>
    </row>
    <row r="57752" spans="2:3" ht="17" customHeight="1">
      <c r="B57752" s="17"/>
      <c r="C57752" s="17"/>
    </row>
    <row r="57753" spans="2:3" ht="17" customHeight="1">
      <c r="B57753" s="17"/>
      <c r="C57753" s="17"/>
    </row>
    <row r="57754" spans="2:3" ht="17" customHeight="1">
      <c r="B57754" s="17"/>
      <c r="C57754" s="17"/>
    </row>
    <row r="57755" spans="2:3" ht="17" customHeight="1">
      <c r="B57755" s="17"/>
      <c r="C57755" s="17"/>
    </row>
    <row r="57756" spans="2:3" ht="17" customHeight="1">
      <c r="B57756" s="17"/>
      <c r="C57756" s="17"/>
    </row>
    <row r="57757" spans="2:3" ht="17" customHeight="1">
      <c r="B57757" s="17"/>
      <c r="C57757" s="17"/>
    </row>
    <row r="57758" spans="2:3" ht="17" customHeight="1">
      <c r="B57758" s="17"/>
      <c r="C57758" s="17"/>
    </row>
    <row r="57759" spans="2:3" ht="17" customHeight="1">
      <c r="B57759" s="17"/>
      <c r="C57759" s="17"/>
    </row>
    <row r="57760" spans="2:3" ht="17" customHeight="1">
      <c r="B57760" s="17"/>
      <c r="C57760" s="17"/>
    </row>
    <row r="57761" spans="2:3" ht="17" customHeight="1">
      <c r="B57761" s="17"/>
      <c r="C57761" s="17"/>
    </row>
    <row r="57762" spans="2:3" ht="17" customHeight="1">
      <c r="B57762" s="17"/>
      <c r="C57762" s="17"/>
    </row>
    <row r="57763" spans="2:3" ht="17" customHeight="1">
      <c r="B57763" s="17"/>
      <c r="C57763" s="17"/>
    </row>
    <row r="57764" spans="2:3" ht="17" customHeight="1">
      <c r="B57764" s="17"/>
      <c r="C57764" s="17"/>
    </row>
    <row r="57765" spans="2:3" ht="17" customHeight="1">
      <c r="B57765" s="17"/>
      <c r="C57765" s="17"/>
    </row>
    <row r="57766" spans="2:3" ht="17" customHeight="1">
      <c r="B57766" s="17"/>
      <c r="C57766" s="17"/>
    </row>
    <row r="57767" spans="2:3" ht="17" customHeight="1">
      <c r="B57767" s="17"/>
      <c r="C57767" s="17"/>
    </row>
    <row r="57768" spans="2:3" ht="17" customHeight="1">
      <c r="B57768" s="17"/>
      <c r="C57768" s="17"/>
    </row>
    <row r="57769" spans="2:3" ht="17" customHeight="1">
      <c r="B57769" s="17"/>
      <c r="C57769" s="17"/>
    </row>
    <row r="57770" spans="2:3" ht="17" customHeight="1">
      <c r="B57770" s="17"/>
      <c r="C57770" s="17"/>
    </row>
    <row r="57771" spans="2:3" ht="17" customHeight="1">
      <c r="B57771" s="17"/>
      <c r="C57771" s="17"/>
    </row>
    <row r="57772" spans="2:3" ht="17" customHeight="1">
      <c r="B57772" s="17"/>
      <c r="C57772" s="17"/>
    </row>
    <row r="57773" spans="2:3" ht="17" customHeight="1">
      <c r="B57773" s="17"/>
      <c r="C57773" s="17"/>
    </row>
    <row r="57774" spans="2:3" ht="17" customHeight="1">
      <c r="B57774" s="17"/>
      <c r="C57774" s="17"/>
    </row>
    <row r="57775" spans="2:3" ht="17" customHeight="1">
      <c r="B57775" s="17"/>
      <c r="C57775" s="17"/>
    </row>
    <row r="57776" spans="2:3" ht="17" customHeight="1">
      <c r="B57776" s="17"/>
      <c r="C57776" s="17"/>
    </row>
    <row r="57777" spans="2:3" ht="17" customHeight="1">
      <c r="B57777" s="17"/>
      <c r="C57777" s="17"/>
    </row>
    <row r="57778" spans="2:3" ht="17" customHeight="1">
      <c r="B57778" s="17"/>
      <c r="C57778" s="17"/>
    </row>
    <row r="57779" spans="2:3" ht="17" customHeight="1">
      <c r="B57779" s="17"/>
      <c r="C57779" s="17"/>
    </row>
    <row r="57780" spans="2:3" ht="17" customHeight="1">
      <c r="B57780" s="17"/>
      <c r="C57780" s="17"/>
    </row>
    <row r="57781" spans="2:3" ht="17" customHeight="1">
      <c r="B57781" s="17"/>
      <c r="C57781" s="17"/>
    </row>
    <row r="57782" spans="2:3" ht="17" customHeight="1">
      <c r="B57782" s="17"/>
      <c r="C57782" s="17"/>
    </row>
    <row r="57783" spans="2:3" ht="17" customHeight="1">
      <c r="B57783" s="17"/>
      <c r="C57783" s="17"/>
    </row>
    <row r="57784" spans="2:3" ht="17" customHeight="1">
      <c r="B57784" s="17"/>
      <c r="C57784" s="17"/>
    </row>
    <row r="57785" spans="2:3" ht="17" customHeight="1">
      <c r="B57785" s="17"/>
      <c r="C57785" s="17"/>
    </row>
    <row r="57786" spans="2:3" ht="17" customHeight="1">
      <c r="B57786" s="17"/>
      <c r="C57786" s="17"/>
    </row>
    <row r="57787" spans="2:3" ht="17" customHeight="1">
      <c r="B57787" s="17"/>
      <c r="C57787" s="17"/>
    </row>
    <row r="57788" spans="2:3" ht="17" customHeight="1">
      <c r="B57788" s="17"/>
      <c r="C57788" s="17"/>
    </row>
    <row r="57789" spans="2:3" ht="17" customHeight="1">
      <c r="B57789" s="17"/>
      <c r="C57789" s="17"/>
    </row>
    <row r="57790" spans="2:3" ht="17" customHeight="1">
      <c r="B57790" s="17"/>
      <c r="C57790" s="17"/>
    </row>
    <row r="57791" spans="2:3" ht="17" customHeight="1">
      <c r="B57791" s="17"/>
      <c r="C57791" s="17"/>
    </row>
    <row r="57792" spans="2:3" ht="17" customHeight="1">
      <c r="B57792" s="17"/>
      <c r="C57792" s="17"/>
    </row>
    <row r="57793" spans="2:3" ht="17" customHeight="1">
      <c r="B57793" s="17"/>
      <c r="C57793" s="17"/>
    </row>
    <row r="57794" spans="2:3" ht="17" customHeight="1">
      <c r="B57794" s="17"/>
      <c r="C57794" s="17"/>
    </row>
    <row r="57795" spans="2:3" ht="17" customHeight="1">
      <c r="B57795" s="17"/>
      <c r="C57795" s="17"/>
    </row>
    <row r="57796" spans="2:3" ht="17" customHeight="1">
      <c r="B57796" s="17"/>
      <c r="C57796" s="17"/>
    </row>
    <row r="57797" spans="2:3" ht="17" customHeight="1">
      <c r="B57797" s="17"/>
      <c r="C57797" s="17"/>
    </row>
    <row r="57798" spans="2:3" ht="17" customHeight="1">
      <c r="B57798" s="17"/>
      <c r="C57798" s="17"/>
    </row>
    <row r="57799" spans="2:3" ht="17" customHeight="1">
      <c r="B57799" s="17"/>
      <c r="C57799" s="17"/>
    </row>
    <row r="57800" spans="2:3" ht="17" customHeight="1">
      <c r="B57800" s="17"/>
      <c r="C57800" s="17"/>
    </row>
    <row r="57801" spans="2:3" ht="17" customHeight="1">
      <c r="B57801" s="17"/>
      <c r="C57801" s="17"/>
    </row>
    <row r="57802" spans="2:3" ht="17" customHeight="1">
      <c r="B57802" s="17"/>
      <c r="C57802" s="17"/>
    </row>
    <row r="57803" spans="2:3" ht="17" customHeight="1">
      <c r="B57803" s="17"/>
      <c r="C57803" s="17"/>
    </row>
    <row r="57804" spans="2:3" ht="17" customHeight="1">
      <c r="B57804" s="17"/>
      <c r="C57804" s="17"/>
    </row>
    <row r="57805" spans="2:3" ht="17" customHeight="1">
      <c r="B57805" s="17"/>
      <c r="C57805" s="17"/>
    </row>
    <row r="57806" spans="2:3" ht="17" customHeight="1">
      <c r="B57806" s="17"/>
      <c r="C57806" s="17"/>
    </row>
    <row r="57807" spans="2:3" ht="17" customHeight="1">
      <c r="B57807" s="17"/>
      <c r="C57807" s="17"/>
    </row>
    <row r="57808" spans="2:3" ht="17" customHeight="1">
      <c r="B57808" s="17"/>
      <c r="C57808" s="17"/>
    </row>
    <row r="57809" spans="2:3" ht="17" customHeight="1">
      <c r="B57809" s="17"/>
      <c r="C57809" s="17"/>
    </row>
    <row r="57810" spans="2:3" ht="17" customHeight="1">
      <c r="B57810" s="17"/>
      <c r="C57810" s="17"/>
    </row>
    <row r="57811" spans="2:3" ht="17" customHeight="1">
      <c r="B57811" s="17"/>
      <c r="C57811" s="17"/>
    </row>
    <row r="57812" spans="2:3" ht="17" customHeight="1">
      <c r="B57812" s="17"/>
      <c r="C57812" s="17"/>
    </row>
    <row r="57813" spans="2:3" ht="17" customHeight="1">
      <c r="B57813" s="17"/>
      <c r="C57813" s="17"/>
    </row>
    <row r="57814" spans="2:3" ht="17" customHeight="1">
      <c r="B57814" s="17"/>
      <c r="C57814" s="17"/>
    </row>
    <row r="57815" spans="2:3" ht="17" customHeight="1">
      <c r="B57815" s="17"/>
      <c r="C57815" s="17"/>
    </row>
    <row r="57816" spans="2:3" ht="17" customHeight="1">
      <c r="B57816" s="17"/>
      <c r="C57816" s="17"/>
    </row>
    <row r="57817" spans="2:3" ht="17" customHeight="1">
      <c r="B57817" s="17"/>
      <c r="C57817" s="17"/>
    </row>
    <row r="57818" spans="2:3" ht="17" customHeight="1">
      <c r="B57818" s="17"/>
      <c r="C57818" s="17"/>
    </row>
    <row r="57819" spans="2:3" ht="17" customHeight="1">
      <c r="B57819" s="17"/>
      <c r="C57819" s="17"/>
    </row>
    <row r="57820" spans="2:3" ht="17" customHeight="1">
      <c r="B57820" s="17"/>
      <c r="C57820" s="17"/>
    </row>
    <row r="57821" spans="2:3" ht="17" customHeight="1">
      <c r="B57821" s="17"/>
      <c r="C57821" s="17"/>
    </row>
    <row r="57822" spans="2:3" ht="17" customHeight="1">
      <c r="B57822" s="17"/>
      <c r="C57822" s="17"/>
    </row>
    <row r="57823" spans="2:3" ht="17" customHeight="1">
      <c r="B57823" s="17"/>
      <c r="C57823" s="17"/>
    </row>
    <row r="57824" spans="2:3" ht="17" customHeight="1">
      <c r="B57824" s="17"/>
      <c r="C57824" s="17"/>
    </row>
    <row r="57825" spans="2:3" ht="17" customHeight="1">
      <c r="B57825" s="17"/>
      <c r="C57825" s="17"/>
    </row>
    <row r="57826" spans="2:3" ht="17" customHeight="1">
      <c r="B57826" s="17"/>
      <c r="C57826" s="17"/>
    </row>
    <row r="57827" spans="2:3" ht="17" customHeight="1">
      <c r="B57827" s="17"/>
      <c r="C57827" s="17"/>
    </row>
    <row r="57828" spans="2:3" ht="17" customHeight="1">
      <c r="B57828" s="17"/>
      <c r="C57828" s="17"/>
    </row>
    <row r="57829" spans="2:3" ht="17" customHeight="1">
      <c r="B57829" s="17"/>
      <c r="C57829" s="17"/>
    </row>
    <row r="57830" spans="2:3" ht="17" customHeight="1">
      <c r="B57830" s="17"/>
      <c r="C57830" s="17"/>
    </row>
    <row r="57831" spans="2:3" ht="17" customHeight="1">
      <c r="B57831" s="17"/>
      <c r="C57831" s="17"/>
    </row>
    <row r="57832" spans="2:3" ht="17" customHeight="1">
      <c r="B57832" s="17"/>
      <c r="C57832" s="17"/>
    </row>
    <row r="57833" spans="2:3" ht="17" customHeight="1">
      <c r="B57833" s="17"/>
      <c r="C57833" s="17"/>
    </row>
    <row r="57834" spans="2:3" ht="17" customHeight="1">
      <c r="B57834" s="17"/>
      <c r="C57834" s="17"/>
    </row>
    <row r="57835" spans="2:3" ht="17" customHeight="1">
      <c r="B57835" s="17"/>
      <c r="C57835" s="17"/>
    </row>
    <row r="57836" spans="2:3" ht="17" customHeight="1">
      <c r="B57836" s="17"/>
      <c r="C57836" s="17"/>
    </row>
    <row r="57837" spans="2:3" ht="17" customHeight="1">
      <c r="B57837" s="17"/>
      <c r="C57837" s="17"/>
    </row>
    <row r="57838" spans="2:3" ht="17" customHeight="1">
      <c r="B57838" s="17"/>
      <c r="C57838" s="17"/>
    </row>
    <row r="57839" spans="2:3" ht="17" customHeight="1">
      <c r="B57839" s="17"/>
      <c r="C57839" s="17"/>
    </row>
    <row r="57840" spans="2:3" ht="17" customHeight="1">
      <c r="B57840" s="17"/>
      <c r="C57840" s="17"/>
    </row>
    <row r="57841" spans="2:3" ht="17" customHeight="1">
      <c r="B57841" s="17"/>
      <c r="C57841" s="17"/>
    </row>
    <row r="57842" spans="2:3" ht="17" customHeight="1">
      <c r="B57842" s="17"/>
      <c r="C57842" s="17"/>
    </row>
    <row r="57843" spans="2:3" ht="17" customHeight="1">
      <c r="B57843" s="17"/>
      <c r="C57843" s="17"/>
    </row>
    <row r="57844" spans="2:3" ht="17" customHeight="1">
      <c r="B57844" s="17"/>
      <c r="C57844" s="17"/>
    </row>
    <row r="57845" spans="2:3" ht="17" customHeight="1">
      <c r="B57845" s="17"/>
      <c r="C57845" s="17"/>
    </row>
    <row r="57846" spans="2:3" ht="17" customHeight="1">
      <c r="B57846" s="17"/>
      <c r="C57846" s="17"/>
    </row>
    <row r="57847" spans="2:3" ht="17" customHeight="1">
      <c r="B57847" s="17"/>
      <c r="C57847" s="17"/>
    </row>
    <row r="57848" spans="2:3" ht="17" customHeight="1">
      <c r="B57848" s="17"/>
      <c r="C57848" s="17"/>
    </row>
    <row r="57849" spans="2:3" ht="17" customHeight="1">
      <c r="B57849" s="17"/>
      <c r="C57849" s="17"/>
    </row>
    <row r="57850" spans="2:3" ht="17" customHeight="1">
      <c r="B57850" s="17"/>
      <c r="C57850" s="17"/>
    </row>
    <row r="57851" spans="2:3" ht="17" customHeight="1">
      <c r="B57851" s="17"/>
      <c r="C57851" s="17"/>
    </row>
    <row r="57852" spans="2:3" ht="17" customHeight="1">
      <c r="B57852" s="17"/>
      <c r="C57852" s="17"/>
    </row>
    <row r="57853" spans="2:3" ht="17" customHeight="1">
      <c r="B57853" s="17"/>
      <c r="C57853" s="17"/>
    </row>
    <row r="57854" spans="2:3" ht="17" customHeight="1">
      <c r="B57854" s="17"/>
      <c r="C57854" s="17"/>
    </row>
    <row r="57855" spans="2:3" ht="17" customHeight="1">
      <c r="B57855" s="17"/>
      <c r="C57855" s="17"/>
    </row>
    <row r="57856" spans="2:3" ht="17" customHeight="1">
      <c r="B57856" s="17"/>
      <c r="C57856" s="17"/>
    </row>
    <row r="57857" spans="2:3" ht="17" customHeight="1">
      <c r="B57857" s="17"/>
      <c r="C57857" s="17"/>
    </row>
    <row r="57858" spans="2:3" ht="17" customHeight="1">
      <c r="B57858" s="17"/>
      <c r="C57858" s="17"/>
    </row>
    <row r="57859" spans="2:3" ht="17" customHeight="1">
      <c r="B57859" s="17"/>
      <c r="C57859" s="17"/>
    </row>
    <row r="57860" spans="2:3" ht="17" customHeight="1">
      <c r="B57860" s="17"/>
      <c r="C57860" s="17"/>
    </row>
    <row r="57861" spans="2:3" ht="17" customHeight="1">
      <c r="B57861" s="17"/>
      <c r="C57861" s="17"/>
    </row>
    <row r="57862" spans="2:3" ht="17" customHeight="1">
      <c r="B57862" s="17"/>
      <c r="C57862" s="17"/>
    </row>
    <row r="57863" spans="2:3" ht="17" customHeight="1">
      <c r="B57863" s="17"/>
      <c r="C57863" s="17"/>
    </row>
    <row r="57864" spans="2:3" ht="17" customHeight="1">
      <c r="B57864" s="17"/>
      <c r="C57864" s="17"/>
    </row>
    <row r="57865" spans="2:3" ht="17" customHeight="1">
      <c r="B57865" s="17"/>
      <c r="C57865" s="17"/>
    </row>
    <row r="57866" spans="2:3" ht="17" customHeight="1">
      <c r="B57866" s="17"/>
      <c r="C57866" s="17"/>
    </row>
    <row r="57867" spans="2:3" ht="17" customHeight="1">
      <c r="B57867" s="17"/>
      <c r="C57867" s="17"/>
    </row>
    <row r="57868" spans="2:3" ht="17" customHeight="1">
      <c r="B57868" s="17"/>
      <c r="C57868" s="17"/>
    </row>
    <row r="57869" spans="2:3" ht="17" customHeight="1">
      <c r="B57869" s="17"/>
      <c r="C57869" s="17"/>
    </row>
    <row r="57870" spans="2:3" ht="17" customHeight="1">
      <c r="B57870" s="17"/>
      <c r="C57870" s="17"/>
    </row>
    <row r="57871" spans="2:3" ht="17" customHeight="1">
      <c r="B57871" s="17"/>
      <c r="C57871" s="17"/>
    </row>
    <row r="57872" spans="2:3" ht="17" customHeight="1">
      <c r="B57872" s="17"/>
      <c r="C57872" s="17"/>
    </row>
    <row r="57873" spans="2:3" ht="17" customHeight="1">
      <c r="B57873" s="17"/>
      <c r="C57873" s="17"/>
    </row>
    <row r="57874" spans="2:3" ht="17" customHeight="1">
      <c r="B57874" s="17"/>
      <c r="C57874" s="17"/>
    </row>
    <row r="57875" spans="2:3" ht="17" customHeight="1">
      <c r="B57875" s="17"/>
      <c r="C57875" s="17"/>
    </row>
    <row r="57876" spans="2:3" ht="17" customHeight="1">
      <c r="B57876" s="17"/>
      <c r="C57876" s="17"/>
    </row>
    <row r="57877" spans="2:3" ht="17" customHeight="1">
      <c r="B57877" s="17"/>
      <c r="C57877" s="17"/>
    </row>
    <row r="57878" spans="2:3" ht="17" customHeight="1">
      <c r="B57878" s="17"/>
      <c r="C57878" s="17"/>
    </row>
    <row r="57879" spans="2:3" ht="17" customHeight="1">
      <c r="B57879" s="17"/>
      <c r="C57879" s="17"/>
    </row>
    <row r="57880" spans="2:3" ht="17" customHeight="1">
      <c r="B57880" s="17"/>
      <c r="C57880" s="17"/>
    </row>
    <row r="57881" spans="2:3" ht="17" customHeight="1">
      <c r="B57881" s="17"/>
      <c r="C57881" s="17"/>
    </row>
    <row r="57882" spans="2:3" ht="17" customHeight="1">
      <c r="B57882" s="17"/>
      <c r="C57882" s="17"/>
    </row>
    <row r="57883" spans="2:3" ht="17" customHeight="1">
      <c r="B57883" s="17"/>
      <c r="C57883" s="17"/>
    </row>
    <row r="57884" spans="2:3" ht="17" customHeight="1">
      <c r="B57884" s="17"/>
      <c r="C57884" s="17"/>
    </row>
    <row r="57885" spans="2:3" ht="17" customHeight="1">
      <c r="B57885" s="17"/>
      <c r="C57885" s="17"/>
    </row>
    <row r="57886" spans="2:3" ht="17" customHeight="1">
      <c r="B57886" s="17"/>
      <c r="C57886" s="17"/>
    </row>
    <row r="57887" spans="2:3" ht="17" customHeight="1">
      <c r="B57887" s="17"/>
      <c r="C57887" s="17"/>
    </row>
    <row r="57888" spans="2:3" ht="17" customHeight="1">
      <c r="B57888" s="17"/>
      <c r="C57888" s="17"/>
    </row>
    <row r="57889" spans="2:3" ht="17" customHeight="1">
      <c r="B57889" s="17"/>
      <c r="C57889" s="17"/>
    </row>
    <row r="57890" spans="2:3" ht="17" customHeight="1">
      <c r="B57890" s="17"/>
      <c r="C57890" s="17"/>
    </row>
    <row r="57891" spans="2:3" ht="17" customHeight="1">
      <c r="B57891" s="17"/>
      <c r="C57891" s="17"/>
    </row>
    <row r="57892" spans="2:3" ht="17" customHeight="1">
      <c r="B57892" s="17"/>
      <c r="C57892" s="17"/>
    </row>
    <row r="57893" spans="2:3" ht="17" customHeight="1">
      <c r="B57893" s="17"/>
      <c r="C57893" s="17"/>
    </row>
    <row r="57894" spans="2:3" ht="17" customHeight="1">
      <c r="B57894" s="17"/>
      <c r="C57894" s="17"/>
    </row>
    <row r="57895" spans="2:3" ht="17" customHeight="1">
      <c r="B57895" s="17"/>
      <c r="C57895" s="17"/>
    </row>
    <row r="57896" spans="2:3" ht="17" customHeight="1">
      <c r="B57896" s="17"/>
      <c r="C57896" s="17"/>
    </row>
    <row r="57897" spans="2:3" ht="17" customHeight="1">
      <c r="B57897" s="17"/>
      <c r="C57897" s="17"/>
    </row>
    <row r="57898" spans="2:3" ht="17" customHeight="1">
      <c r="B57898" s="17"/>
      <c r="C57898" s="17"/>
    </row>
    <row r="57899" spans="2:3" ht="17" customHeight="1">
      <c r="B57899" s="17"/>
      <c r="C57899" s="17"/>
    </row>
    <row r="57900" spans="2:3" ht="17" customHeight="1">
      <c r="B57900" s="17"/>
      <c r="C57900" s="17"/>
    </row>
    <row r="57901" spans="2:3" ht="17" customHeight="1">
      <c r="B57901" s="17"/>
      <c r="C57901" s="17"/>
    </row>
    <row r="57902" spans="2:3" ht="17" customHeight="1">
      <c r="B57902" s="17"/>
      <c r="C57902" s="17"/>
    </row>
    <row r="57903" spans="2:3" ht="17" customHeight="1">
      <c r="B57903" s="17"/>
      <c r="C57903" s="17"/>
    </row>
    <row r="57904" spans="2:3" ht="17" customHeight="1">
      <c r="B57904" s="17"/>
      <c r="C57904" s="17"/>
    </row>
    <row r="57905" spans="2:3" ht="17" customHeight="1">
      <c r="B57905" s="17"/>
      <c r="C57905" s="17"/>
    </row>
    <row r="57906" spans="2:3" ht="17" customHeight="1">
      <c r="B57906" s="17"/>
      <c r="C57906" s="17"/>
    </row>
    <row r="57907" spans="2:3" ht="17" customHeight="1">
      <c r="B57907" s="17"/>
      <c r="C57907" s="17"/>
    </row>
    <row r="57908" spans="2:3" ht="17" customHeight="1">
      <c r="B57908" s="17"/>
      <c r="C57908" s="17"/>
    </row>
    <row r="57909" spans="2:3" ht="17" customHeight="1">
      <c r="B57909" s="17"/>
      <c r="C57909" s="17"/>
    </row>
    <row r="57910" spans="2:3" ht="17" customHeight="1">
      <c r="B57910" s="17"/>
      <c r="C57910" s="17"/>
    </row>
    <row r="57911" spans="2:3" ht="17" customHeight="1">
      <c r="B57911" s="17"/>
      <c r="C57911" s="17"/>
    </row>
    <row r="57912" spans="2:3" ht="17" customHeight="1">
      <c r="B57912" s="17"/>
      <c r="C57912" s="17"/>
    </row>
    <row r="57913" spans="2:3" ht="17" customHeight="1">
      <c r="B57913" s="17"/>
      <c r="C57913" s="17"/>
    </row>
    <row r="57914" spans="2:3" ht="17" customHeight="1">
      <c r="B57914" s="17"/>
      <c r="C57914" s="17"/>
    </row>
    <row r="57915" spans="2:3" ht="17" customHeight="1">
      <c r="B57915" s="17"/>
      <c r="C57915" s="17"/>
    </row>
    <row r="57916" spans="2:3" ht="17" customHeight="1">
      <c r="B57916" s="17"/>
      <c r="C57916" s="17"/>
    </row>
    <row r="57917" spans="2:3" ht="17" customHeight="1">
      <c r="B57917" s="17"/>
      <c r="C57917" s="17"/>
    </row>
    <row r="57918" spans="2:3" ht="17" customHeight="1">
      <c r="B57918" s="17"/>
      <c r="C57918" s="17"/>
    </row>
    <row r="57919" spans="2:3" ht="17" customHeight="1">
      <c r="B57919" s="17"/>
      <c r="C57919" s="17"/>
    </row>
    <row r="57920" spans="2:3" ht="17" customHeight="1">
      <c r="B57920" s="17"/>
      <c r="C57920" s="17"/>
    </row>
    <row r="57921" spans="2:3" ht="17" customHeight="1">
      <c r="B57921" s="17"/>
      <c r="C57921" s="17"/>
    </row>
    <row r="57922" spans="2:3" ht="17" customHeight="1">
      <c r="B57922" s="17"/>
      <c r="C57922" s="17"/>
    </row>
    <row r="57923" spans="2:3" ht="17" customHeight="1">
      <c r="B57923" s="17"/>
      <c r="C57923" s="17"/>
    </row>
    <row r="57924" spans="2:3" ht="17" customHeight="1">
      <c r="B57924" s="17"/>
      <c r="C57924" s="17"/>
    </row>
    <row r="57925" spans="2:3" ht="17" customHeight="1">
      <c r="B57925" s="17"/>
      <c r="C57925" s="17"/>
    </row>
    <row r="57926" spans="2:3" ht="17" customHeight="1">
      <c r="B57926" s="17"/>
      <c r="C57926" s="17"/>
    </row>
    <row r="57927" spans="2:3" ht="17" customHeight="1">
      <c r="B57927" s="17"/>
      <c r="C57927" s="17"/>
    </row>
    <row r="57928" spans="2:3" ht="17" customHeight="1">
      <c r="B57928" s="17"/>
      <c r="C57928" s="17"/>
    </row>
    <row r="57929" spans="2:3" ht="17" customHeight="1">
      <c r="B57929" s="17"/>
      <c r="C57929" s="17"/>
    </row>
    <row r="57930" spans="2:3" ht="17" customHeight="1">
      <c r="B57930" s="17"/>
      <c r="C57930" s="17"/>
    </row>
    <row r="57931" spans="2:3" ht="17" customHeight="1">
      <c r="B57931" s="17"/>
      <c r="C57931" s="17"/>
    </row>
    <row r="57932" spans="2:3" ht="17" customHeight="1">
      <c r="B57932" s="17"/>
      <c r="C57932" s="17"/>
    </row>
    <row r="57933" spans="2:3" ht="17" customHeight="1">
      <c r="B57933" s="17"/>
      <c r="C57933" s="17"/>
    </row>
    <row r="57934" spans="2:3" ht="17" customHeight="1">
      <c r="B57934" s="17"/>
      <c r="C57934" s="17"/>
    </row>
    <row r="57935" spans="2:3" ht="17" customHeight="1">
      <c r="B57935" s="17"/>
      <c r="C57935" s="17"/>
    </row>
    <row r="57936" spans="2:3" ht="17" customHeight="1">
      <c r="B57936" s="17"/>
      <c r="C57936" s="17"/>
    </row>
    <row r="57937" spans="2:3" ht="17" customHeight="1">
      <c r="B57937" s="17"/>
      <c r="C57937" s="17"/>
    </row>
    <row r="57938" spans="2:3" ht="17" customHeight="1">
      <c r="B57938" s="17"/>
      <c r="C57938" s="17"/>
    </row>
    <row r="57939" spans="2:3" ht="17" customHeight="1">
      <c r="B57939" s="17"/>
      <c r="C57939" s="17"/>
    </row>
    <row r="57940" spans="2:3" ht="17" customHeight="1">
      <c r="B57940" s="17"/>
      <c r="C57940" s="17"/>
    </row>
    <row r="57941" spans="2:3" ht="17" customHeight="1">
      <c r="B57941" s="17"/>
      <c r="C57941" s="17"/>
    </row>
    <row r="57942" spans="2:3" ht="17" customHeight="1">
      <c r="B57942" s="17"/>
      <c r="C57942" s="17"/>
    </row>
    <row r="57943" spans="2:3" ht="17" customHeight="1">
      <c r="B57943" s="17"/>
      <c r="C57943" s="17"/>
    </row>
    <row r="57944" spans="2:3" ht="17" customHeight="1">
      <c r="B57944" s="17"/>
      <c r="C57944" s="17"/>
    </row>
    <row r="57945" spans="2:3" ht="17" customHeight="1">
      <c r="B57945" s="17"/>
      <c r="C57945" s="17"/>
    </row>
    <row r="57946" spans="2:3" ht="17" customHeight="1">
      <c r="B57946" s="17"/>
      <c r="C57946" s="17"/>
    </row>
    <row r="57947" spans="2:3" ht="17" customHeight="1">
      <c r="B57947" s="17"/>
      <c r="C57947" s="17"/>
    </row>
    <row r="57948" spans="2:3" ht="17" customHeight="1">
      <c r="B57948" s="17"/>
      <c r="C57948" s="17"/>
    </row>
    <row r="57949" spans="2:3" ht="17" customHeight="1">
      <c r="B57949" s="17"/>
      <c r="C57949" s="17"/>
    </row>
    <row r="57950" spans="2:3" ht="17" customHeight="1">
      <c r="B57950" s="17"/>
      <c r="C57950" s="17"/>
    </row>
    <row r="57951" spans="2:3" ht="17" customHeight="1">
      <c r="B57951" s="17"/>
      <c r="C57951" s="17"/>
    </row>
    <row r="57952" spans="2:3" ht="17" customHeight="1">
      <c r="B57952" s="17"/>
      <c r="C57952" s="17"/>
    </row>
    <row r="57953" spans="2:3" ht="17" customHeight="1">
      <c r="B57953" s="17"/>
      <c r="C57953" s="17"/>
    </row>
    <row r="57954" spans="2:3" ht="17" customHeight="1">
      <c r="B57954" s="17"/>
      <c r="C57954" s="17"/>
    </row>
    <row r="57955" spans="2:3" ht="17" customHeight="1">
      <c r="B57955" s="17"/>
      <c r="C57955" s="17"/>
    </row>
    <row r="57956" spans="2:3" ht="17" customHeight="1">
      <c r="B57956" s="17"/>
      <c r="C57956" s="17"/>
    </row>
    <row r="57957" spans="2:3" ht="17" customHeight="1">
      <c r="B57957" s="17"/>
      <c r="C57957" s="17"/>
    </row>
    <row r="57958" spans="2:3" ht="17" customHeight="1">
      <c r="B57958" s="17"/>
      <c r="C57958" s="17"/>
    </row>
    <row r="57959" spans="2:3" ht="17" customHeight="1">
      <c r="B57959" s="17"/>
      <c r="C57959" s="17"/>
    </row>
    <row r="57960" spans="2:3" ht="17" customHeight="1">
      <c r="B57960" s="17"/>
      <c r="C57960" s="17"/>
    </row>
    <row r="57961" spans="2:3" ht="17" customHeight="1">
      <c r="B57961" s="17"/>
      <c r="C57961" s="17"/>
    </row>
    <row r="57962" spans="2:3" ht="17" customHeight="1">
      <c r="B57962" s="17"/>
      <c r="C57962" s="17"/>
    </row>
    <row r="57963" spans="2:3" ht="17" customHeight="1">
      <c r="B57963" s="17"/>
      <c r="C57963" s="17"/>
    </row>
    <row r="57964" spans="2:3" ht="17" customHeight="1">
      <c r="B57964" s="17"/>
      <c r="C57964" s="17"/>
    </row>
    <row r="57965" spans="2:3" ht="17" customHeight="1">
      <c r="B57965" s="17"/>
      <c r="C57965" s="17"/>
    </row>
    <row r="57966" spans="2:3" ht="17" customHeight="1">
      <c r="B57966" s="17"/>
      <c r="C57966" s="17"/>
    </row>
    <row r="57967" spans="2:3" ht="17" customHeight="1">
      <c r="B57967" s="17"/>
      <c r="C57967" s="17"/>
    </row>
    <row r="57968" spans="2:3" ht="17" customHeight="1">
      <c r="B57968" s="17"/>
      <c r="C57968" s="17"/>
    </row>
    <row r="57969" spans="2:3" ht="17" customHeight="1">
      <c r="B57969" s="17"/>
      <c r="C57969" s="17"/>
    </row>
    <row r="57970" spans="2:3" ht="17" customHeight="1">
      <c r="B57970" s="17"/>
      <c r="C57970" s="17"/>
    </row>
    <row r="57971" spans="2:3" ht="17" customHeight="1">
      <c r="B57971" s="17"/>
      <c r="C57971" s="17"/>
    </row>
    <row r="57972" spans="2:3" ht="17" customHeight="1">
      <c r="B57972" s="17"/>
      <c r="C57972" s="17"/>
    </row>
    <row r="57973" spans="2:3" ht="17" customHeight="1">
      <c r="B57973" s="17"/>
      <c r="C57973" s="17"/>
    </row>
    <row r="57974" spans="2:3" ht="17" customHeight="1">
      <c r="B57974" s="17"/>
      <c r="C57974" s="17"/>
    </row>
    <row r="57975" spans="2:3" ht="17" customHeight="1">
      <c r="B57975" s="17"/>
      <c r="C57975" s="17"/>
    </row>
    <row r="57976" spans="2:3" ht="17" customHeight="1">
      <c r="B57976" s="17"/>
      <c r="C57976" s="17"/>
    </row>
    <row r="57977" spans="2:3" ht="17" customHeight="1">
      <c r="B57977" s="17"/>
      <c r="C57977" s="17"/>
    </row>
    <row r="57978" spans="2:3" ht="17" customHeight="1">
      <c r="B57978" s="17"/>
      <c r="C57978" s="17"/>
    </row>
    <row r="57979" spans="2:3" ht="17" customHeight="1">
      <c r="B57979" s="17"/>
      <c r="C57979" s="17"/>
    </row>
    <row r="57980" spans="2:3" ht="17" customHeight="1">
      <c r="B57980" s="17"/>
      <c r="C57980" s="17"/>
    </row>
    <row r="57981" spans="2:3" ht="17" customHeight="1">
      <c r="B57981" s="17"/>
      <c r="C57981" s="17"/>
    </row>
    <row r="57982" spans="2:3" ht="17" customHeight="1">
      <c r="B57982" s="17"/>
      <c r="C57982" s="17"/>
    </row>
    <row r="57983" spans="2:3" ht="17" customHeight="1">
      <c r="B57983" s="17"/>
      <c r="C57983" s="17"/>
    </row>
    <row r="57984" spans="2:3" ht="17" customHeight="1">
      <c r="B57984" s="17"/>
      <c r="C57984" s="17"/>
    </row>
    <row r="57985" spans="2:3" ht="17" customHeight="1">
      <c r="B57985" s="17"/>
      <c r="C57985" s="17"/>
    </row>
    <row r="57986" spans="2:3" ht="17" customHeight="1">
      <c r="B57986" s="17"/>
      <c r="C57986" s="17"/>
    </row>
    <row r="57987" spans="2:3" ht="17" customHeight="1">
      <c r="B57987" s="17"/>
      <c r="C57987" s="17"/>
    </row>
    <row r="57988" spans="2:3" ht="17" customHeight="1">
      <c r="B57988" s="17"/>
      <c r="C57988" s="17"/>
    </row>
    <row r="57989" spans="2:3" ht="17" customHeight="1">
      <c r="B57989" s="17"/>
      <c r="C57989" s="17"/>
    </row>
    <row r="57990" spans="2:3" ht="17" customHeight="1">
      <c r="B57990" s="17"/>
      <c r="C57990" s="17"/>
    </row>
    <row r="57991" spans="2:3" ht="17" customHeight="1">
      <c r="B57991" s="17"/>
      <c r="C57991" s="17"/>
    </row>
    <row r="57992" spans="2:3" ht="17" customHeight="1">
      <c r="B57992" s="17"/>
      <c r="C57992" s="17"/>
    </row>
    <row r="57993" spans="2:3" ht="17" customHeight="1">
      <c r="B57993" s="17"/>
      <c r="C57993" s="17"/>
    </row>
    <row r="57994" spans="2:3" ht="17" customHeight="1">
      <c r="B57994" s="17"/>
      <c r="C57994" s="17"/>
    </row>
    <row r="57995" spans="2:3" ht="17" customHeight="1">
      <c r="B57995" s="17"/>
      <c r="C57995" s="17"/>
    </row>
    <row r="57996" spans="2:3" ht="17" customHeight="1">
      <c r="B57996" s="17"/>
      <c r="C57996" s="17"/>
    </row>
    <row r="57997" spans="2:3" ht="17" customHeight="1">
      <c r="B57997" s="17"/>
      <c r="C57997" s="17"/>
    </row>
    <row r="57998" spans="2:3" ht="17" customHeight="1">
      <c r="B57998" s="17"/>
      <c r="C57998" s="17"/>
    </row>
    <row r="57999" spans="2:3" ht="17" customHeight="1">
      <c r="B57999" s="17"/>
      <c r="C57999" s="17"/>
    </row>
    <row r="58000" spans="2:3" ht="17" customHeight="1">
      <c r="B58000" s="17"/>
      <c r="C58000" s="17"/>
    </row>
    <row r="58001" spans="2:3" ht="17" customHeight="1">
      <c r="B58001" s="17"/>
      <c r="C58001" s="17"/>
    </row>
    <row r="58002" spans="2:3" ht="17" customHeight="1">
      <c r="B58002" s="17"/>
      <c r="C58002" s="17"/>
    </row>
    <row r="58003" spans="2:3" ht="17" customHeight="1">
      <c r="B58003" s="17"/>
      <c r="C58003" s="17"/>
    </row>
    <row r="58004" spans="2:3" ht="17" customHeight="1">
      <c r="B58004" s="17"/>
      <c r="C58004" s="17"/>
    </row>
    <row r="58005" spans="2:3" ht="17" customHeight="1">
      <c r="B58005" s="17"/>
      <c r="C58005" s="17"/>
    </row>
    <row r="58006" spans="2:3" ht="17" customHeight="1">
      <c r="B58006" s="17"/>
      <c r="C58006" s="17"/>
    </row>
    <row r="58007" spans="2:3" ht="17" customHeight="1">
      <c r="B58007" s="17"/>
      <c r="C58007" s="17"/>
    </row>
    <row r="58008" spans="2:3" ht="17" customHeight="1">
      <c r="B58008" s="17"/>
      <c r="C58008" s="17"/>
    </row>
    <row r="58009" spans="2:3" ht="17" customHeight="1">
      <c r="B58009" s="17"/>
      <c r="C58009" s="17"/>
    </row>
    <row r="58010" spans="2:3" ht="17" customHeight="1">
      <c r="B58010" s="17"/>
      <c r="C58010" s="17"/>
    </row>
    <row r="58011" spans="2:3" ht="17" customHeight="1">
      <c r="B58011" s="17"/>
      <c r="C58011" s="17"/>
    </row>
    <row r="58012" spans="2:3" ht="17" customHeight="1">
      <c r="B58012" s="17"/>
      <c r="C58012" s="17"/>
    </row>
    <row r="58013" spans="2:3" ht="17" customHeight="1">
      <c r="B58013" s="17"/>
      <c r="C58013" s="17"/>
    </row>
    <row r="58014" spans="2:3" ht="17" customHeight="1">
      <c r="B58014" s="17"/>
      <c r="C58014" s="17"/>
    </row>
    <row r="58015" spans="2:3" ht="17" customHeight="1">
      <c r="B58015" s="17"/>
      <c r="C58015" s="17"/>
    </row>
    <row r="58016" spans="2:3" ht="17" customHeight="1">
      <c r="B58016" s="17"/>
      <c r="C58016" s="17"/>
    </row>
    <row r="58017" spans="2:3" ht="17" customHeight="1">
      <c r="B58017" s="17"/>
      <c r="C58017" s="17"/>
    </row>
    <row r="58018" spans="2:3" ht="17" customHeight="1">
      <c r="B58018" s="17"/>
      <c r="C58018" s="17"/>
    </row>
    <row r="58019" spans="2:3" ht="17" customHeight="1">
      <c r="B58019" s="17"/>
      <c r="C58019" s="17"/>
    </row>
    <row r="58020" spans="2:3" ht="17" customHeight="1">
      <c r="B58020" s="17"/>
      <c r="C58020" s="17"/>
    </row>
    <row r="58021" spans="2:3" ht="17" customHeight="1">
      <c r="B58021" s="17"/>
      <c r="C58021" s="17"/>
    </row>
    <row r="58022" spans="2:3" ht="17" customHeight="1">
      <c r="B58022" s="17"/>
      <c r="C58022" s="17"/>
    </row>
    <row r="58023" spans="2:3" ht="17" customHeight="1">
      <c r="B58023" s="17"/>
      <c r="C58023" s="17"/>
    </row>
    <row r="58024" spans="2:3" ht="17" customHeight="1">
      <c r="B58024" s="17"/>
      <c r="C58024" s="17"/>
    </row>
    <row r="58025" spans="2:3" ht="17" customHeight="1">
      <c r="B58025" s="17"/>
      <c r="C58025" s="17"/>
    </row>
    <row r="58026" spans="2:3" ht="17" customHeight="1">
      <c r="B58026" s="17"/>
      <c r="C58026" s="17"/>
    </row>
    <row r="58027" spans="2:3" ht="17" customHeight="1">
      <c r="B58027" s="17"/>
      <c r="C58027" s="17"/>
    </row>
    <row r="58028" spans="2:3" ht="17" customHeight="1">
      <c r="B58028" s="17"/>
      <c r="C58028" s="17"/>
    </row>
    <row r="58029" spans="2:3" ht="17" customHeight="1">
      <c r="B58029" s="17"/>
      <c r="C58029" s="17"/>
    </row>
    <row r="58030" spans="2:3" ht="17" customHeight="1">
      <c r="B58030" s="17"/>
      <c r="C58030" s="17"/>
    </row>
    <row r="58031" spans="2:3" ht="17" customHeight="1">
      <c r="B58031" s="17"/>
      <c r="C58031" s="17"/>
    </row>
    <row r="58032" spans="2:3" ht="17" customHeight="1">
      <c r="B58032" s="17"/>
      <c r="C58032" s="17"/>
    </row>
    <row r="58033" spans="2:3" ht="17" customHeight="1">
      <c r="B58033" s="17"/>
      <c r="C58033" s="17"/>
    </row>
    <row r="58034" spans="2:3" ht="17" customHeight="1">
      <c r="B58034" s="17"/>
      <c r="C58034" s="17"/>
    </row>
    <row r="58035" spans="2:3" ht="17" customHeight="1">
      <c r="B58035" s="17"/>
      <c r="C58035" s="17"/>
    </row>
    <row r="58036" spans="2:3" ht="17" customHeight="1">
      <c r="B58036" s="17"/>
      <c r="C58036" s="17"/>
    </row>
    <row r="58037" spans="2:3" ht="17" customHeight="1">
      <c r="B58037" s="17"/>
      <c r="C58037" s="17"/>
    </row>
    <row r="58038" spans="2:3" ht="17" customHeight="1">
      <c r="B58038" s="17"/>
      <c r="C58038" s="17"/>
    </row>
    <row r="58039" spans="2:3" ht="17" customHeight="1">
      <c r="B58039" s="17"/>
      <c r="C58039" s="17"/>
    </row>
    <row r="58040" spans="2:3" ht="17" customHeight="1">
      <c r="B58040" s="17"/>
      <c r="C58040" s="17"/>
    </row>
    <row r="58041" spans="2:3" ht="17" customHeight="1">
      <c r="B58041" s="17"/>
      <c r="C58041" s="17"/>
    </row>
    <row r="58042" spans="2:3" ht="17" customHeight="1">
      <c r="B58042" s="17"/>
      <c r="C58042" s="17"/>
    </row>
    <row r="58043" spans="2:3" ht="17" customHeight="1">
      <c r="B58043" s="17"/>
      <c r="C58043" s="17"/>
    </row>
    <row r="58044" spans="2:3" ht="17" customHeight="1">
      <c r="B58044" s="17"/>
      <c r="C58044" s="17"/>
    </row>
    <row r="58045" spans="2:3" ht="17" customHeight="1">
      <c r="B58045" s="17"/>
      <c r="C58045" s="17"/>
    </row>
    <row r="58046" spans="2:3" ht="17" customHeight="1">
      <c r="B58046" s="17"/>
      <c r="C58046" s="17"/>
    </row>
    <row r="58047" spans="2:3" ht="17" customHeight="1">
      <c r="B58047" s="17"/>
      <c r="C58047" s="17"/>
    </row>
    <row r="58048" spans="2:3" ht="17" customHeight="1">
      <c r="B58048" s="17"/>
      <c r="C58048" s="17"/>
    </row>
    <row r="58049" spans="2:3" ht="17" customHeight="1">
      <c r="B58049" s="17"/>
      <c r="C58049" s="17"/>
    </row>
    <row r="58050" spans="2:3" ht="17" customHeight="1">
      <c r="B58050" s="17"/>
      <c r="C58050" s="17"/>
    </row>
    <row r="58051" spans="2:3" ht="17" customHeight="1">
      <c r="B58051" s="17"/>
      <c r="C58051" s="17"/>
    </row>
    <row r="58052" spans="2:3" ht="17" customHeight="1">
      <c r="B58052" s="17"/>
      <c r="C58052" s="17"/>
    </row>
    <row r="58053" spans="2:3" ht="17" customHeight="1">
      <c r="B58053" s="17"/>
      <c r="C58053" s="17"/>
    </row>
    <row r="58054" spans="2:3" ht="17" customHeight="1">
      <c r="B58054" s="17"/>
      <c r="C58054" s="17"/>
    </row>
    <row r="58055" spans="2:3" ht="17" customHeight="1">
      <c r="B58055" s="17"/>
      <c r="C58055" s="17"/>
    </row>
    <row r="58056" spans="2:3" ht="17" customHeight="1">
      <c r="B58056" s="17"/>
      <c r="C58056" s="17"/>
    </row>
    <row r="58057" spans="2:3" ht="17" customHeight="1">
      <c r="B58057" s="17"/>
      <c r="C58057" s="17"/>
    </row>
    <row r="58058" spans="2:3" ht="17" customHeight="1">
      <c r="B58058" s="17"/>
      <c r="C58058" s="17"/>
    </row>
    <row r="58059" spans="2:3" ht="17" customHeight="1">
      <c r="B58059" s="17"/>
      <c r="C58059" s="17"/>
    </row>
    <row r="58060" spans="2:3" ht="17" customHeight="1">
      <c r="B58060" s="17"/>
      <c r="C58060" s="17"/>
    </row>
    <row r="58061" spans="2:3" ht="17" customHeight="1">
      <c r="B58061" s="17"/>
      <c r="C58061" s="17"/>
    </row>
    <row r="58062" spans="2:3" ht="17" customHeight="1">
      <c r="B58062" s="17"/>
      <c r="C58062" s="17"/>
    </row>
    <row r="58063" spans="2:3" ht="17" customHeight="1">
      <c r="B58063" s="17"/>
      <c r="C58063" s="17"/>
    </row>
    <row r="58064" spans="2:3" ht="17" customHeight="1">
      <c r="B58064" s="17"/>
      <c r="C58064" s="17"/>
    </row>
    <row r="58065" spans="2:3" ht="17" customHeight="1">
      <c r="B58065" s="17"/>
      <c r="C58065" s="17"/>
    </row>
    <row r="58066" spans="2:3" ht="17" customHeight="1">
      <c r="B58066" s="17"/>
      <c r="C58066" s="17"/>
    </row>
    <row r="58067" spans="2:3" ht="17" customHeight="1">
      <c r="B58067" s="17"/>
      <c r="C58067" s="17"/>
    </row>
    <row r="58068" spans="2:3" ht="17" customHeight="1">
      <c r="B58068" s="17"/>
      <c r="C58068" s="17"/>
    </row>
    <row r="58069" spans="2:3" ht="17" customHeight="1">
      <c r="B58069" s="17"/>
      <c r="C58069" s="17"/>
    </row>
    <row r="58070" spans="2:3" ht="17" customHeight="1">
      <c r="B58070" s="17"/>
      <c r="C58070" s="17"/>
    </row>
    <row r="58071" spans="2:3" ht="17" customHeight="1">
      <c r="B58071" s="17"/>
      <c r="C58071" s="17"/>
    </row>
    <row r="58072" spans="2:3" ht="17" customHeight="1">
      <c r="B58072" s="17"/>
      <c r="C58072" s="17"/>
    </row>
    <row r="58073" spans="2:3" ht="17" customHeight="1">
      <c r="B58073" s="17"/>
      <c r="C58073" s="17"/>
    </row>
    <row r="58074" spans="2:3" ht="17" customHeight="1">
      <c r="B58074" s="17"/>
      <c r="C58074" s="17"/>
    </row>
    <row r="58075" spans="2:3" ht="17" customHeight="1">
      <c r="B58075" s="17"/>
      <c r="C58075" s="17"/>
    </row>
    <row r="58076" spans="2:3" ht="17" customHeight="1">
      <c r="B58076" s="17"/>
      <c r="C58076" s="17"/>
    </row>
    <row r="58077" spans="2:3" ht="17" customHeight="1">
      <c r="B58077" s="17"/>
      <c r="C58077" s="17"/>
    </row>
    <row r="58078" spans="2:3" ht="17" customHeight="1">
      <c r="B58078" s="17"/>
      <c r="C58078" s="17"/>
    </row>
    <row r="58079" spans="2:3" ht="17" customHeight="1">
      <c r="B58079" s="17"/>
      <c r="C58079" s="17"/>
    </row>
    <row r="58080" spans="2:3" ht="17" customHeight="1">
      <c r="B58080" s="17"/>
      <c r="C58080" s="17"/>
    </row>
    <row r="58081" spans="2:3" ht="17" customHeight="1">
      <c r="B58081" s="17"/>
      <c r="C58081" s="17"/>
    </row>
    <row r="58082" spans="2:3" ht="17" customHeight="1">
      <c r="B58082" s="17"/>
      <c r="C58082" s="17"/>
    </row>
    <row r="58083" spans="2:3" ht="17" customHeight="1">
      <c r="B58083" s="17"/>
      <c r="C58083" s="17"/>
    </row>
    <row r="58084" spans="2:3" ht="17" customHeight="1">
      <c r="B58084" s="17"/>
      <c r="C58084" s="17"/>
    </row>
    <row r="58085" spans="2:3" ht="17" customHeight="1">
      <c r="B58085" s="17"/>
      <c r="C58085" s="17"/>
    </row>
    <row r="58086" spans="2:3" ht="17" customHeight="1">
      <c r="B58086" s="17"/>
      <c r="C58086" s="17"/>
    </row>
    <row r="58087" spans="2:3" ht="17" customHeight="1">
      <c r="B58087" s="17"/>
      <c r="C58087" s="17"/>
    </row>
    <row r="58088" spans="2:3" ht="17" customHeight="1">
      <c r="B58088" s="17"/>
      <c r="C58088" s="17"/>
    </row>
    <row r="58089" spans="2:3" ht="17" customHeight="1">
      <c r="B58089" s="17"/>
      <c r="C58089" s="17"/>
    </row>
    <row r="58090" spans="2:3" ht="17" customHeight="1">
      <c r="B58090" s="17"/>
      <c r="C58090" s="17"/>
    </row>
    <row r="58091" spans="2:3" ht="17" customHeight="1">
      <c r="B58091" s="17"/>
      <c r="C58091" s="17"/>
    </row>
    <row r="58092" spans="2:3" ht="17" customHeight="1">
      <c r="B58092" s="17"/>
      <c r="C58092" s="17"/>
    </row>
    <row r="58093" spans="2:3" ht="17" customHeight="1">
      <c r="B58093" s="17"/>
      <c r="C58093" s="17"/>
    </row>
    <row r="58094" spans="2:3" ht="17" customHeight="1">
      <c r="B58094" s="17"/>
      <c r="C58094" s="17"/>
    </row>
    <row r="58095" spans="2:3" ht="17" customHeight="1">
      <c r="B58095" s="17"/>
      <c r="C58095" s="17"/>
    </row>
    <row r="58096" spans="2:3" ht="17" customHeight="1">
      <c r="B58096" s="17"/>
      <c r="C58096" s="17"/>
    </row>
    <row r="58097" spans="2:3" ht="17" customHeight="1">
      <c r="B58097" s="17"/>
      <c r="C58097" s="17"/>
    </row>
    <row r="58098" spans="2:3" ht="17" customHeight="1">
      <c r="B58098" s="17"/>
      <c r="C58098" s="17"/>
    </row>
    <row r="58099" spans="2:3" ht="17" customHeight="1">
      <c r="B58099" s="17"/>
      <c r="C58099" s="17"/>
    </row>
    <row r="58100" spans="2:3" ht="17" customHeight="1">
      <c r="B58100" s="17"/>
      <c r="C58100" s="17"/>
    </row>
    <row r="58101" spans="2:3" ht="17" customHeight="1">
      <c r="B58101" s="17"/>
      <c r="C58101" s="17"/>
    </row>
    <row r="58102" spans="2:3" ht="17" customHeight="1">
      <c r="B58102" s="17"/>
      <c r="C58102" s="17"/>
    </row>
    <row r="58103" spans="2:3" ht="17" customHeight="1">
      <c r="B58103" s="17"/>
      <c r="C58103" s="17"/>
    </row>
    <row r="58104" spans="2:3" ht="17" customHeight="1">
      <c r="B58104" s="17"/>
      <c r="C58104" s="17"/>
    </row>
    <row r="58105" spans="2:3" ht="17" customHeight="1">
      <c r="B58105" s="17"/>
      <c r="C58105" s="17"/>
    </row>
    <row r="58106" spans="2:3" ht="17" customHeight="1">
      <c r="B58106" s="17"/>
      <c r="C58106" s="17"/>
    </row>
    <row r="58107" spans="2:3" ht="17" customHeight="1">
      <c r="B58107" s="17"/>
      <c r="C58107" s="17"/>
    </row>
    <row r="58108" spans="2:3" ht="17" customHeight="1">
      <c r="B58108" s="17"/>
      <c r="C58108" s="17"/>
    </row>
    <row r="58109" spans="2:3" ht="17" customHeight="1">
      <c r="B58109" s="17"/>
      <c r="C58109" s="17"/>
    </row>
    <row r="58110" spans="2:3" ht="17" customHeight="1">
      <c r="B58110" s="17"/>
      <c r="C58110" s="17"/>
    </row>
    <row r="58111" spans="2:3" ht="17" customHeight="1">
      <c r="B58111" s="17"/>
      <c r="C58111" s="17"/>
    </row>
    <row r="58112" spans="2:3" ht="17" customHeight="1">
      <c r="B58112" s="17"/>
      <c r="C58112" s="17"/>
    </row>
    <row r="58113" spans="2:3" ht="17" customHeight="1">
      <c r="B58113" s="17"/>
      <c r="C58113" s="17"/>
    </row>
    <row r="58114" spans="2:3" ht="17" customHeight="1">
      <c r="B58114" s="17"/>
      <c r="C58114" s="17"/>
    </row>
    <row r="58115" spans="2:3" ht="17" customHeight="1">
      <c r="B58115" s="17"/>
      <c r="C58115" s="17"/>
    </row>
    <row r="58116" spans="2:3" ht="17" customHeight="1">
      <c r="B58116" s="17"/>
      <c r="C58116" s="17"/>
    </row>
    <row r="58117" spans="2:3" ht="17" customHeight="1">
      <c r="B58117" s="17"/>
      <c r="C58117" s="17"/>
    </row>
    <row r="58118" spans="2:3" ht="17" customHeight="1">
      <c r="B58118" s="17"/>
      <c r="C58118" s="17"/>
    </row>
    <row r="58119" spans="2:3" ht="17" customHeight="1">
      <c r="B58119" s="17"/>
      <c r="C58119" s="17"/>
    </row>
    <row r="58120" spans="2:3" ht="17" customHeight="1">
      <c r="B58120" s="17"/>
      <c r="C58120" s="17"/>
    </row>
    <row r="58121" spans="2:3" ht="17" customHeight="1">
      <c r="B58121" s="17"/>
      <c r="C58121" s="17"/>
    </row>
    <row r="58122" spans="2:3" ht="17" customHeight="1">
      <c r="B58122" s="17"/>
      <c r="C58122" s="17"/>
    </row>
    <row r="58123" spans="2:3" ht="17" customHeight="1">
      <c r="B58123" s="17"/>
      <c r="C58123" s="17"/>
    </row>
    <row r="58124" spans="2:3" ht="17" customHeight="1">
      <c r="B58124" s="17"/>
      <c r="C58124" s="17"/>
    </row>
    <row r="58125" spans="2:3" ht="17" customHeight="1">
      <c r="B58125" s="17"/>
      <c r="C58125" s="17"/>
    </row>
    <row r="58126" spans="2:3" ht="17" customHeight="1">
      <c r="B58126" s="17"/>
      <c r="C58126" s="17"/>
    </row>
    <row r="58127" spans="2:3" ht="17" customHeight="1">
      <c r="B58127" s="17"/>
      <c r="C58127" s="17"/>
    </row>
    <row r="58128" spans="2:3" ht="17" customHeight="1">
      <c r="B58128" s="17"/>
      <c r="C58128" s="17"/>
    </row>
    <row r="58129" spans="2:3" ht="17" customHeight="1">
      <c r="B58129" s="17"/>
      <c r="C58129" s="17"/>
    </row>
    <row r="58130" spans="2:3" ht="17" customHeight="1">
      <c r="B58130" s="17"/>
      <c r="C58130" s="17"/>
    </row>
    <row r="58131" spans="2:3" ht="17" customHeight="1">
      <c r="B58131" s="17"/>
      <c r="C58131" s="17"/>
    </row>
    <row r="58132" spans="2:3" ht="17" customHeight="1">
      <c r="B58132" s="17"/>
      <c r="C58132" s="17"/>
    </row>
    <row r="58133" spans="2:3" ht="17" customHeight="1">
      <c r="B58133" s="17"/>
      <c r="C58133" s="17"/>
    </row>
    <row r="58134" spans="2:3" ht="17" customHeight="1">
      <c r="B58134" s="17"/>
      <c r="C58134" s="17"/>
    </row>
    <row r="58135" spans="2:3" ht="17" customHeight="1">
      <c r="B58135" s="17"/>
      <c r="C58135" s="17"/>
    </row>
    <row r="58136" spans="2:3" ht="17" customHeight="1">
      <c r="B58136" s="17"/>
      <c r="C58136" s="17"/>
    </row>
    <row r="58137" spans="2:3" ht="17" customHeight="1">
      <c r="B58137" s="17"/>
      <c r="C58137" s="17"/>
    </row>
    <row r="58138" spans="2:3" ht="17" customHeight="1">
      <c r="B58138" s="17"/>
      <c r="C58138" s="17"/>
    </row>
    <row r="58139" spans="2:3" ht="17" customHeight="1">
      <c r="B58139" s="17"/>
      <c r="C58139" s="17"/>
    </row>
    <row r="58140" spans="2:3" ht="17" customHeight="1">
      <c r="B58140" s="17"/>
      <c r="C58140" s="17"/>
    </row>
    <row r="58141" spans="2:3" ht="17" customHeight="1">
      <c r="B58141" s="17"/>
      <c r="C58141" s="17"/>
    </row>
    <row r="58142" spans="2:3" ht="17" customHeight="1">
      <c r="B58142" s="17"/>
      <c r="C58142" s="17"/>
    </row>
    <row r="58143" spans="2:3" ht="17" customHeight="1">
      <c r="B58143" s="17"/>
      <c r="C58143" s="17"/>
    </row>
    <row r="58144" spans="2:3" ht="17" customHeight="1">
      <c r="B58144" s="17"/>
      <c r="C58144" s="17"/>
    </row>
    <row r="58145" spans="2:3" ht="17" customHeight="1">
      <c r="B58145" s="17"/>
      <c r="C58145" s="17"/>
    </row>
    <row r="58146" spans="2:3" ht="17" customHeight="1">
      <c r="B58146" s="17"/>
      <c r="C58146" s="17"/>
    </row>
    <row r="58147" spans="2:3" ht="17" customHeight="1">
      <c r="B58147" s="17"/>
      <c r="C58147" s="17"/>
    </row>
    <row r="58148" spans="2:3" ht="17" customHeight="1">
      <c r="B58148" s="17"/>
      <c r="C58148" s="17"/>
    </row>
    <row r="58149" spans="2:3" ht="17" customHeight="1">
      <c r="B58149" s="17"/>
      <c r="C58149" s="17"/>
    </row>
    <row r="58150" spans="2:3" ht="17" customHeight="1">
      <c r="B58150" s="17"/>
      <c r="C58150" s="17"/>
    </row>
    <row r="58151" spans="2:3" ht="17" customHeight="1">
      <c r="B58151" s="17"/>
      <c r="C58151" s="17"/>
    </row>
    <row r="58152" spans="2:3" ht="17" customHeight="1">
      <c r="B58152" s="17"/>
      <c r="C58152" s="17"/>
    </row>
    <row r="58153" spans="2:3" ht="17" customHeight="1">
      <c r="B58153" s="17"/>
      <c r="C58153" s="17"/>
    </row>
    <row r="58154" spans="2:3" ht="17" customHeight="1">
      <c r="B58154" s="17"/>
      <c r="C58154" s="17"/>
    </row>
    <row r="58155" spans="2:3" ht="17" customHeight="1">
      <c r="B58155" s="17"/>
      <c r="C58155" s="17"/>
    </row>
    <row r="58156" spans="2:3" ht="17" customHeight="1">
      <c r="B58156" s="17"/>
      <c r="C58156" s="17"/>
    </row>
    <row r="58157" spans="2:3" ht="17" customHeight="1">
      <c r="B58157" s="17"/>
      <c r="C58157" s="17"/>
    </row>
    <row r="58158" spans="2:3" ht="17" customHeight="1">
      <c r="B58158" s="17"/>
      <c r="C58158" s="17"/>
    </row>
    <row r="58159" spans="2:3" ht="17" customHeight="1">
      <c r="B58159" s="17"/>
      <c r="C58159" s="17"/>
    </row>
    <row r="58160" spans="2:3" ht="17" customHeight="1">
      <c r="B58160" s="17"/>
      <c r="C58160" s="17"/>
    </row>
    <row r="58161" spans="2:3" ht="17" customHeight="1">
      <c r="B58161" s="17"/>
      <c r="C58161" s="17"/>
    </row>
    <row r="58162" spans="2:3" ht="17" customHeight="1">
      <c r="B58162" s="17"/>
      <c r="C58162" s="17"/>
    </row>
    <row r="58163" spans="2:3" ht="17" customHeight="1">
      <c r="B58163" s="17"/>
      <c r="C58163" s="17"/>
    </row>
    <row r="58164" spans="2:3" ht="17" customHeight="1">
      <c r="B58164" s="17"/>
      <c r="C58164" s="17"/>
    </row>
    <row r="58165" spans="2:3" ht="17" customHeight="1">
      <c r="B58165" s="17"/>
      <c r="C58165" s="17"/>
    </row>
    <row r="58166" spans="2:3" ht="17" customHeight="1">
      <c r="B58166" s="17"/>
      <c r="C58166" s="17"/>
    </row>
    <row r="58167" spans="2:3" ht="17" customHeight="1">
      <c r="B58167" s="17"/>
      <c r="C58167" s="17"/>
    </row>
    <row r="58168" spans="2:3" ht="17" customHeight="1">
      <c r="B58168" s="17"/>
      <c r="C58168" s="17"/>
    </row>
    <row r="58169" spans="2:3" ht="17" customHeight="1">
      <c r="B58169" s="17"/>
      <c r="C58169" s="17"/>
    </row>
    <row r="58170" spans="2:3" ht="17" customHeight="1">
      <c r="B58170" s="17"/>
      <c r="C58170" s="17"/>
    </row>
    <row r="58171" spans="2:3" ht="17" customHeight="1">
      <c r="B58171" s="17"/>
      <c r="C58171" s="17"/>
    </row>
    <row r="58172" spans="2:3" ht="17" customHeight="1">
      <c r="B58172" s="17"/>
      <c r="C58172" s="17"/>
    </row>
    <row r="58173" spans="2:3" ht="17" customHeight="1">
      <c r="B58173" s="17"/>
      <c r="C58173" s="17"/>
    </row>
    <row r="58174" spans="2:3" ht="17" customHeight="1">
      <c r="B58174" s="17"/>
      <c r="C58174" s="17"/>
    </row>
    <row r="58175" spans="2:3" ht="17" customHeight="1">
      <c r="B58175" s="17"/>
      <c r="C58175" s="17"/>
    </row>
    <row r="58176" spans="2:3" ht="17" customHeight="1">
      <c r="B58176" s="17"/>
      <c r="C58176" s="17"/>
    </row>
    <row r="58177" spans="2:3" ht="17" customHeight="1">
      <c r="B58177" s="17"/>
      <c r="C58177" s="17"/>
    </row>
    <row r="58178" spans="2:3" ht="17" customHeight="1">
      <c r="B58178" s="17"/>
      <c r="C58178" s="17"/>
    </row>
    <row r="58179" spans="2:3" ht="17" customHeight="1">
      <c r="B58179" s="17"/>
      <c r="C58179" s="17"/>
    </row>
    <row r="58180" spans="2:3" ht="17" customHeight="1">
      <c r="B58180" s="17"/>
      <c r="C58180" s="17"/>
    </row>
    <row r="58181" spans="2:3" ht="17" customHeight="1">
      <c r="B58181" s="17"/>
      <c r="C58181" s="17"/>
    </row>
    <row r="58182" spans="2:3" ht="17" customHeight="1">
      <c r="B58182" s="17"/>
      <c r="C58182" s="17"/>
    </row>
    <row r="58183" spans="2:3" ht="17" customHeight="1">
      <c r="B58183" s="17"/>
      <c r="C58183" s="17"/>
    </row>
    <row r="58184" spans="2:3" ht="17" customHeight="1">
      <c r="B58184" s="17"/>
      <c r="C58184" s="17"/>
    </row>
    <row r="58185" spans="2:3" ht="17" customHeight="1">
      <c r="B58185" s="17"/>
      <c r="C58185" s="17"/>
    </row>
    <row r="58186" spans="2:3" ht="17" customHeight="1">
      <c r="B58186" s="17"/>
      <c r="C58186" s="17"/>
    </row>
    <row r="58187" spans="2:3" ht="17" customHeight="1">
      <c r="B58187" s="17"/>
      <c r="C58187" s="17"/>
    </row>
    <row r="58188" spans="2:3" ht="17" customHeight="1">
      <c r="B58188" s="17"/>
      <c r="C58188" s="17"/>
    </row>
    <row r="58189" spans="2:3" ht="17" customHeight="1">
      <c r="B58189" s="17"/>
      <c r="C58189" s="17"/>
    </row>
    <row r="58190" spans="2:3" ht="17" customHeight="1">
      <c r="B58190" s="17"/>
      <c r="C58190" s="17"/>
    </row>
    <row r="58191" spans="2:3" ht="17" customHeight="1">
      <c r="B58191" s="17"/>
      <c r="C58191" s="17"/>
    </row>
    <row r="58192" spans="2:3" ht="17" customHeight="1">
      <c r="B58192" s="17"/>
      <c r="C58192" s="17"/>
    </row>
    <row r="58193" spans="2:3" ht="17" customHeight="1">
      <c r="B58193" s="17"/>
      <c r="C58193" s="17"/>
    </row>
    <row r="58194" spans="2:3" ht="17" customHeight="1">
      <c r="B58194" s="17"/>
      <c r="C58194" s="17"/>
    </row>
    <row r="58195" spans="2:3" ht="17" customHeight="1">
      <c r="B58195" s="17"/>
      <c r="C58195" s="17"/>
    </row>
    <row r="58196" spans="2:3" ht="17" customHeight="1">
      <c r="B58196" s="17"/>
      <c r="C58196" s="17"/>
    </row>
    <row r="58197" spans="2:3" ht="17" customHeight="1">
      <c r="B58197" s="17"/>
      <c r="C58197" s="17"/>
    </row>
    <row r="58198" spans="2:3" ht="17" customHeight="1">
      <c r="B58198" s="17"/>
      <c r="C58198" s="17"/>
    </row>
    <row r="58199" spans="2:3" ht="17" customHeight="1">
      <c r="B58199" s="17"/>
      <c r="C58199" s="17"/>
    </row>
    <row r="58200" spans="2:3" ht="17" customHeight="1">
      <c r="B58200" s="17"/>
      <c r="C58200" s="17"/>
    </row>
    <row r="58201" spans="2:3" ht="17" customHeight="1">
      <c r="B58201" s="17"/>
      <c r="C58201" s="17"/>
    </row>
    <row r="58202" spans="2:3" ht="17" customHeight="1">
      <c r="B58202" s="17"/>
      <c r="C58202" s="17"/>
    </row>
    <row r="58203" spans="2:3" ht="17" customHeight="1">
      <c r="B58203" s="17"/>
      <c r="C58203" s="17"/>
    </row>
    <row r="58204" spans="2:3" ht="17" customHeight="1">
      <c r="B58204" s="17"/>
      <c r="C58204" s="17"/>
    </row>
    <row r="58205" spans="2:3" ht="17" customHeight="1">
      <c r="B58205" s="17"/>
      <c r="C58205" s="17"/>
    </row>
    <row r="58206" spans="2:3" ht="17" customHeight="1">
      <c r="B58206" s="17"/>
      <c r="C58206" s="17"/>
    </row>
    <row r="58207" spans="2:3" ht="17" customHeight="1">
      <c r="B58207" s="17"/>
      <c r="C58207" s="17"/>
    </row>
    <row r="58208" spans="2:3" ht="17" customHeight="1">
      <c r="B58208" s="17"/>
      <c r="C58208" s="17"/>
    </row>
    <row r="58209" spans="2:3" ht="17" customHeight="1">
      <c r="B58209" s="17"/>
      <c r="C58209" s="17"/>
    </row>
    <row r="58210" spans="2:3" ht="17" customHeight="1">
      <c r="B58210" s="17"/>
      <c r="C58210" s="17"/>
    </row>
    <row r="58211" spans="2:3" ht="17" customHeight="1">
      <c r="B58211" s="17"/>
      <c r="C58211" s="17"/>
    </row>
    <row r="58212" spans="2:3" ht="17" customHeight="1">
      <c r="B58212" s="17"/>
      <c r="C58212" s="17"/>
    </row>
    <row r="58213" spans="2:3" ht="17" customHeight="1">
      <c r="B58213" s="17"/>
      <c r="C58213" s="17"/>
    </row>
    <row r="58214" spans="2:3" ht="17" customHeight="1">
      <c r="B58214" s="17"/>
      <c r="C58214" s="17"/>
    </row>
    <row r="58215" spans="2:3" ht="17" customHeight="1">
      <c r="B58215" s="17"/>
      <c r="C58215" s="17"/>
    </row>
    <row r="58216" spans="2:3" ht="17" customHeight="1">
      <c r="B58216" s="17"/>
      <c r="C58216" s="17"/>
    </row>
    <row r="58217" spans="2:3" ht="17" customHeight="1">
      <c r="B58217" s="17"/>
      <c r="C58217" s="17"/>
    </row>
    <row r="58218" spans="2:3" ht="17" customHeight="1">
      <c r="B58218" s="17"/>
      <c r="C58218" s="17"/>
    </row>
    <row r="58219" spans="2:3" ht="17" customHeight="1">
      <c r="B58219" s="17"/>
      <c r="C58219" s="17"/>
    </row>
    <row r="58220" spans="2:3" ht="17" customHeight="1">
      <c r="B58220" s="17"/>
      <c r="C58220" s="17"/>
    </row>
    <row r="58221" spans="2:3" ht="17" customHeight="1">
      <c r="B58221" s="17"/>
      <c r="C58221" s="17"/>
    </row>
    <row r="58222" spans="2:3" ht="17" customHeight="1">
      <c r="B58222" s="17"/>
      <c r="C58222" s="17"/>
    </row>
    <row r="58223" spans="2:3" ht="17" customHeight="1">
      <c r="B58223" s="17"/>
      <c r="C58223" s="17"/>
    </row>
    <row r="58224" spans="2:3" ht="17" customHeight="1">
      <c r="B58224" s="17"/>
      <c r="C58224" s="17"/>
    </row>
    <row r="58225" spans="2:3" ht="17" customHeight="1">
      <c r="B58225" s="17"/>
      <c r="C58225" s="17"/>
    </row>
    <row r="58226" spans="2:3" ht="17" customHeight="1">
      <c r="B58226" s="17"/>
      <c r="C58226" s="17"/>
    </row>
    <row r="58227" spans="2:3" ht="17" customHeight="1">
      <c r="B58227" s="17"/>
      <c r="C58227" s="17"/>
    </row>
    <row r="58228" spans="2:3" ht="17" customHeight="1">
      <c r="B58228" s="17"/>
      <c r="C58228" s="17"/>
    </row>
    <row r="58229" spans="2:3" ht="17" customHeight="1">
      <c r="B58229" s="17"/>
      <c r="C58229" s="17"/>
    </row>
    <row r="58230" spans="2:3" ht="17" customHeight="1">
      <c r="B58230" s="17"/>
      <c r="C58230" s="17"/>
    </row>
    <row r="58231" spans="2:3" ht="17" customHeight="1">
      <c r="B58231" s="17"/>
      <c r="C58231" s="17"/>
    </row>
    <row r="58232" spans="2:3" ht="17" customHeight="1">
      <c r="B58232" s="17"/>
      <c r="C58232" s="17"/>
    </row>
    <row r="58233" spans="2:3" ht="17" customHeight="1">
      <c r="B58233" s="17"/>
      <c r="C58233" s="17"/>
    </row>
    <row r="58234" spans="2:3" ht="17" customHeight="1">
      <c r="B58234" s="17"/>
      <c r="C58234" s="17"/>
    </row>
    <row r="58235" spans="2:3" ht="17" customHeight="1">
      <c r="B58235" s="17"/>
      <c r="C58235" s="17"/>
    </row>
    <row r="58236" spans="2:3" ht="17" customHeight="1">
      <c r="B58236" s="17"/>
      <c r="C58236" s="17"/>
    </row>
    <row r="58237" spans="2:3" ht="17" customHeight="1">
      <c r="B58237" s="17"/>
      <c r="C58237" s="17"/>
    </row>
    <row r="58238" spans="2:3" ht="17" customHeight="1">
      <c r="B58238" s="17"/>
      <c r="C58238" s="17"/>
    </row>
    <row r="58239" spans="2:3" ht="17" customHeight="1">
      <c r="B58239" s="17"/>
      <c r="C58239" s="17"/>
    </row>
    <row r="58240" spans="2:3" ht="17" customHeight="1">
      <c r="B58240" s="17"/>
      <c r="C58240" s="17"/>
    </row>
    <row r="58241" spans="2:3" ht="17" customHeight="1">
      <c r="B58241" s="17"/>
      <c r="C58241" s="17"/>
    </row>
    <row r="58242" spans="2:3" ht="17" customHeight="1">
      <c r="B58242" s="17"/>
      <c r="C58242" s="17"/>
    </row>
    <row r="58243" spans="2:3" ht="17" customHeight="1">
      <c r="B58243" s="17"/>
      <c r="C58243" s="17"/>
    </row>
    <row r="58244" spans="2:3" ht="17" customHeight="1">
      <c r="B58244" s="17"/>
      <c r="C58244" s="17"/>
    </row>
    <row r="58245" spans="2:3" ht="17" customHeight="1">
      <c r="B58245" s="17"/>
      <c r="C58245" s="17"/>
    </row>
    <row r="58246" spans="2:3" ht="17" customHeight="1">
      <c r="B58246" s="17"/>
      <c r="C58246" s="17"/>
    </row>
    <row r="58247" spans="2:3" ht="17" customHeight="1">
      <c r="B58247" s="17"/>
      <c r="C58247" s="17"/>
    </row>
    <row r="58248" spans="2:3" ht="17" customHeight="1">
      <c r="B58248" s="17"/>
      <c r="C58248" s="17"/>
    </row>
    <row r="58249" spans="2:3" ht="17" customHeight="1">
      <c r="B58249" s="17"/>
      <c r="C58249" s="17"/>
    </row>
    <row r="58250" spans="2:3" ht="17" customHeight="1">
      <c r="B58250" s="17"/>
      <c r="C58250" s="17"/>
    </row>
    <row r="58251" spans="2:3" ht="17" customHeight="1">
      <c r="B58251" s="17"/>
      <c r="C58251" s="17"/>
    </row>
    <row r="58252" spans="2:3" ht="17" customHeight="1">
      <c r="B58252" s="17"/>
      <c r="C58252" s="17"/>
    </row>
    <row r="58253" spans="2:3" ht="17" customHeight="1">
      <c r="B58253" s="17"/>
      <c r="C58253" s="17"/>
    </row>
    <row r="58254" spans="2:3" ht="17" customHeight="1">
      <c r="B58254" s="17"/>
      <c r="C58254" s="17"/>
    </row>
    <row r="58255" spans="2:3" ht="17" customHeight="1">
      <c r="B58255" s="17"/>
      <c r="C58255" s="17"/>
    </row>
    <row r="58256" spans="2:3" ht="17" customHeight="1">
      <c r="B58256" s="17"/>
      <c r="C58256" s="17"/>
    </row>
    <row r="58257" spans="2:3" ht="17" customHeight="1">
      <c r="B58257" s="17"/>
      <c r="C58257" s="17"/>
    </row>
    <row r="58258" spans="2:3" ht="17" customHeight="1">
      <c r="B58258" s="17"/>
      <c r="C58258" s="17"/>
    </row>
    <row r="58259" spans="2:3" ht="17" customHeight="1">
      <c r="B58259" s="17"/>
      <c r="C58259" s="17"/>
    </row>
    <row r="58260" spans="2:3" ht="17" customHeight="1">
      <c r="B58260" s="17"/>
      <c r="C58260" s="17"/>
    </row>
    <row r="58261" spans="2:3" ht="17" customHeight="1">
      <c r="B58261" s="17"/>
      <c r="C58261" s="17"/>
    </row>
    <row r="58262" spans="2:3" ht="17" customHeight="1">
      <c r="B58262" s="17"/>
      <c r="C58262" s="17"/>
    </row>
    <row r="58263" spans="2:3" ht="17" customHeight="1">
      <c r="B58263" s="17"/>
      <c r="C58263" s="17"/>
    </row>
    <row r="58264" spans="2:3" ht="17" customHeight="1">
      <c r="B58264" s="17"/>
      <c r="C58264" s="17"/>
    </row>
    <row r="58265" spans="2:3" ht="17" customHeight="1">
      <c r="B58265" s="17"/>
      <c r="C58265" s="17"/>
    </row>
    <row r="58266" spans="2:3" ht="17" customHeight="1">
      <c r="B58266" s="17"/>
      <c r="C58266" s="17"/>
    </row>
    <row r="58267" spans="2:3" ht="17" customHeight="1">
      <c r="B58267" s="17"/>
      <c r="C58267" s="17"/>
    </row>
    <row r="58268" spans="2:3" ht="17" customHeight="1">
      <c r="B58268" s="17"/>
      <c r="C58268" s="17"/>
    </row>
    <row r="58269" spans="2:3" ht="17" customHeight="1">
      <c r="B58269" s="17"/>
      <c r="C58269" s="17"/>
    </row>
    <row r="58270" spans="2:3" ht="17" customHeight="1">
      <c r="B58270" s="17"/>
      <c r="C58270" s="17"/>
    </row>
    <row r="58271" spans="2:3" ht="17" customHeight="1">
      <c r="B58271" s="17"/>
      <c r="C58271" s="17"/>
    </row>
    <row r="58272" spans="2:3" ht="17" customHeight="1">
      <c r="B58272" s="17"/>
      <c r="C58272" s="17"/>
    </row>
    <row r="58273" spans="2:3" ht="17" customHeight="1">
      <c r="B58273" s="17"/>
      <c r="C58273" s="17"/>
    </row>
    <row r="58274" spans="2:3" ht="17" customHeight="1">
      <c r="B58274" s="17"/>
      <c r="C58274" s="17"/>
    </row>
    <row r="58275" spans="2:3" ht="17" customHeight="1">
      <c r="B58275" s="17"/>
      <c r="C58275" s="17"/>
    </row>
    <row r="58276" spans="2:3" ht="17" customHeight="1">
      <c r="B58276" s="17"/>
      <c r="C58276" s="17"/>
    </row>
    <row r="58277" spans="2:3" ht="17" customHeight="1">
      <c r="B58277" s="17"/>
      <c r="C58277" s="17"/>
    </row>
    <row r="58278" spans="2:3" ht="17" customHeight="1">
      <c r="B58278" s="17"/>
      <c r="C58278" s="17"/>
    </row>
    <row r="58279" spans="2:3" ht="17" customHeight="1">
      <c r="B58279" s="17"/>
      <c r="C58279" s="17"/>
    </row>
    <row r="58280" spans="2:3" ht="17" customHeight="1">
      <c r="B58280" s="17"/>
      <c r="C58280" s="17"/>
    </row>
    <row r="58281" spans="2:3" ht="17" customHeight="1">
      <c r="B58281" s="17"/>
      <c r="C58281" s="17"/>
    </row>
    <row r="58282" spans="2:3" ht="17" customHeight="1">
      <c r="B58282" s="17"/>
      <c r="C58282" s="17"/>
    </row>
    <row r="58283" spans="2:3" ht="17" customHeight="1">
      <c r="B58283" s="17"/>
      <c r="C58283" s="17"/>
    </row>
    <row r="58284" spans="2:3" ht="17" customHeight="1">
      <c r="B58284" s="17"/>
      <c r="C58284" s="17"/>
    </row>
    <row r="58285" spans="2:3" ht="17" customHeight="1">
      <c r="B58285" s="17"/>
      <c r="C58285" s="17"/>
    </row>
    <row r="58286" spans="2:3" ht="17" customHeight="1">
      <c r="B58286" s="17"/>
      <c r="C58286" s="17"/>
    </row>
    <row r="58287" spans="2:3" ht="17" customHeight="1">
      <c r="B58287" s="17"/>
      <c r="C58287" s="17"/>
    </row>
    <row r="58288" spans="2:3" ht="17" customHeight="1">
      <c r="B58288" s="17"/>
      <c r="C58288" s="17"/>
    </row>
    <row r="58289" spans="2:3" ht="17" customHeight="1">
      <c r="B58289" s="17"/>
      <c r="C58289" s="17"/>
    </row>
    <row r="58290" spans="2:3" ht="17" customHeight="1">
      <c r="B58290" s="17"/>
      <c r="C58290" s="17"/>
    </row>
    <row r="58291" spans="2:3" ht="17" customHeight="1">
      <c r="B58291" s="17"/>
      <c r="C58291" s="17"/>
    </row>
    <row r="58292" spans="2:3" ht="17" customHeight="1">
      <c r="B58292" s="17"/>
      <c r="C58292" s="17"/>
    </row>
    <row r="58293" spans="2:3" ht="17" customHeight="1">
      <c r="B58293" s="17"/>
      <c r="C58293" s="17"/>
    </row>
    <row r="58294" spans="2:3" ht="17" customHeight="1">
      <c r="B58294" s="17"/>
      <c r="C58294" s="17"/>
    </row>
    <row r="58295" spans="2:3" ht="17" customHeight="1">
      <c r="B58295" s="17"/>
      <c r="C58295" s="17"/>
    </row>
    <row r="58296" spans="2:3" ht="17" customHeight="1">
      <c r="B58296" s="17"/>
      <c r="C58296" s="17"/>
    </row>
    <row r="58297" spans="2:3" ht="17" customHeight="1">
      <c r="B58297" s="17"/>
      <c r="C58297" s="17"/>
    </row>
    <row r="58298" spans="2:3" ht="17" customHeight="1">
      <c r="B58298" s="17"/>
      <c r="C58298" s="17"/>
    </row>
    <row r="58299" spans="2:3" ht="17" customHeight="1">
      <c r="B58299" s="17"/>
      <c r="C58299" s="17"/>
    </row>
    <row r="58300" spans="2:3" ht="17" customHeight="1">
      <c r="B58300" s="17"/>
      <c r="C58300" s="17"/>
    </row>
    <row r="58301" spans="2:3" ht="17" customHeight="1">
      <c r="B58301" s="17"/>
      <c r="C58301" s="17"/>
    </row>
    <row r="58302" spans="2:3" ht="17" customHeight="1">
      <c r="B58302" s="17"/>
      <c r="C58302" s="17"/>
    </row>
    <row r="58303" spans="2:3" ht="17" customHeight="1">
      <c r="B58303" s="17"/>
      <c r="C58303" s="17"/>
    </row>
    <row r="58304" spans="2:3" ht="17" customHeight="1">
      <c r="B58304" s="17"/>
      <c r="C58304" s="17"/>
    </row>
    <row r="58305" spans="2:3" ht="17" customHeight="1">
      <c r="B58305" s="17"/>
      <c r="C58305" s="17"/>
    </row>
    <row r="58306" spans="2:3" ht="17" customHeight="1">
      <c r="B58306" s="17"/>
      <c r="C58306" s="17"/>
    </row>
    <row r="58307" spans="2:3" ht="17" customHeight="1">
      <c r="B58307" s="17"/>
      <c r="C58307" s="17"/>
    </row>
    <row r="58308" spans="2:3" ht="17" customHeight="1">
      <c r="B58308" s="17"/>
      <c r="C58308" s="17"/>
    </row>
    <row r="58309" spans="2:3" ht="17" customHeight="1">
      <c r="B58309" s="17"/>
      <c r="C58309" s="17"/>
    </row>
    <row r="58310" spans="2:3" ht="17" customHeight="1">
      <c r="B58310" s="17"/>
      <c r="C58310" s="17"/>
    </row>
    <row r="58311" spans="2:3" ht="17" customHeight="1">
      <c r="B58311" s="17"/>
      <c r="C58311" s="17"/>
    </row>
    <row r="58312" spans="2:3" ht="17" customHeight="1">
      <c r="B58312" s="17"/>
      <c r="C58312" s="17"/>
    </row>
    <row r="58313" spans="2:3" ht="17" customHeight="1">
      <c r="B58313" s="17"/>
      <c r="C58313" s="17"/>
    </row>
    <row r="58314" spans="2:3" ht="17" customHeight="1">
      <c r="B58314" s="17"/>
      <c r="C58314" s="17"/>
    </row>
    <row r="58315" spans="2:3" ht="17" customHeight="1">
      <c r="B58315" s="17"/>
      <c r="C58315" s="17"/>
    </row>
    <row r="58316" spans="2:3" ht="17" customHeight="1">
      <c r="B58316" s="17"/>
      <c r="C58316" s="17"/>
    </row>
    <row r="58317" spans="2:3" ht="17" customHeight="1">
      <c r="B58317" s="17"/>
      <c r="C58317" s="17"/>
    </row>
    <row r="58318" spans="2:3" ht="17" customHeight="1">
      <c r="B58318" s="17"/>
      <c r="C58318" s="17"/>
    </row>
    <row r="58319" spans="2:3" ht="17" customHeight="1">
      <c r="B58319" s="17"/>
      <c r="C58319" s="17"/>
    </row>
    <row r="58320" spans="2:3" ht="17" customHeight="1">
      <c r="B58320" s="17"/>
      <c r="C58320" s="17"/>
    </row>
    <row r="58321" spans="2:3" ht="17" customHeight="1">
      <c r="B58321" s="17"/>
      <c r="C58321" s="17"/>
    </row>
    <row r="58322" spans="2:3" ht="17" customHeight="1">
      <c r="B58322" s="17"/>
      <c r="C58322" s="17"/>
    </row>
    <row r="58323" spans="2:3" ht="17" customHeight="1">
      <c r="B58323" s="17"/>
      <c r="C58323" s="17"/>
    </row>
    <row r="58324" spans="2:3" ht="17" customHeight="1">
      <c r="B58324" s="17"/>
      <c r="C58324" s="17"/>
    </row>
    <row r="58325" spans="2:3" ht="17" customHeight="1">
      <c r="B58325" s="17"/>
      <c r="C58325" s="17"/>
    </row>
    <row r="58326" spans="2:3" ht="17" customHeight="1">
      <c r="B58326" s="17"/>
      <c r="C58326" s="17"/>
    </row>
    <row r="58327" spans="2:3" ht="17" customHeight="1">
      <c r="B58327" s="17"/>
      <c r="C58327" s="17"/>
    </row>
    <row r="58328" spans="2:3" ht="17" customHeight="1">
      <c r="B58328" s="17"/>
      <c r="C58328" s="17"/>
    </row>
    <row r="58329" spans="2:3" ht="17" customHeight="1">
      <c r="B58329" s="17"/>
      <c r="C58329" s="17"/>
    </row>
    <row r="58330" spans="2:3" ht="17" customHeight="1">
      <c r="B58330" s="17"/>
      <c r="C58330" s="17"/>
    </row>
    <row r="58331" spans="2:3" ht="17" customHeight="1">
      <c r="B58331" s="17"/>
      <c r="C58331" s="17"/>
    </row>
    <row r="58332" spans="2:3" ht="17" customHeight="1">
      <c r="B58332" s="17"/>
      <c r="C58332" s="17"/>
    </row>
    <row r="58333" spans="2:3" ht="17" customHeight="1">
      <c r="B58333" s="17"/>
      <c r="C58333" s="17"/>
    </row>
    <row r="58334" spans="2:3" ht="17" customHeight="1">
      <c r="B58334" s="17"/>
      <c r="C58334" s="17"/>
    </row>
    <row r="58335" spans="2:3" ht="17" customHeight="1">
      <c r="B58335" s="17"/>
      <c r="C58335" s="17"/>
    </row>
    <row r="58336" spans="2:3" ht="17" customHeight="1">
      <c r="B58336" s="17"/>
      <c r="C58336" s="17"/>
    </row>
    <row r="58337" spans="2:3" ht="17" customHeight="1">
      <c r="B58337" s="17"/>
      <c r="C58337" s="17"/>
    </row>
    <row r="58338" spans="2:3" ht="17" customHeight="1">
      <c r="B58338" s="17"/>
      <c r="C58338" s="17"/>
    </row>
    <row r="58339" spans="2:3" ht="17" customHeight="1">
      <c r="B58339" s="17"/>
      <c r="C58339" s="17"/>
    </row>
    <row r="58340" spans="2:3" ht="17" customHeight="1">
      <c r="B58340" s="17"/>
      <c r="C58340" s="17"/>
    </row>
    <row r="58341" spans="2:3" ht="17" customHeight="1">
      <c r="B58341" s="17"/>
      <c r="C58341" s="17"/>
    </row>
    <row r="58342" spans="2:3" ht="17" customHeight="1">
      <c r="B58342" s="17"/>
      <c r="C58342" s="17"/>
    </row>
    <row r="58343" spans="2:3" ht="17" customHeight="1">
      <c r="B58343" s="17"/>
      <c r="C58343" s="17"/>
    </row>
    <row r="58344" spans="2:3" ht="17" customHeight="1">
      <c r="B58344" s="17"/>
      <c r="C58344" s="17"/>
    </row>
    <row r="58345" spans="2:3" ht="17" customHeight="1">
      <c r="B58345" s="17"/>
      <c r="C58345" s="17"/>
    </row>
    <row r="58346" spans="2:3" ht="17" customHeight="1">
      <c r="B58346" s="17"/>
      <c r="C58346" s="17"/>
    </row>
    <row r="58347" spans="2:3" ht="17" customHeight="1">
      <c r="B58347" s="17"/>
      <c r="C58347" s="17"/>
    </row>
    <row r="58348" spans="2:3" ht="17" customHeight="1">
      <c r="B58348" s="17"/>
      <c r="C58348" s="17"/>
    </row>
    <row r="58349" spans="2:3" ht="17" customHeight="1">
      <c r="B58349" s="17"/>
      <c r="C58349" s="17"/>
    </row>
    <row r="58350" spans="2:3" ht="17" customHeight="1">
      <c r="B58350" s="17"/>
      <c r="C58350" s="17"/>
    </row>
    <row r="58351" spans="2:3" ht="17" customHeight="1">
      <c r="B58351" s="17"/>
      <c r="C58351" s="17"/>
    </row>
    <row r="58352" spans="2:3" ht="17" customHeight="1">
      <c r="B58352" s="17"/>
      <c r="C58352" s="17"/>
    </row>
    <row r="58353" spans="2:3" ht="17" customHeight="1">
      <c r="B58353" s="17"/>
      <c r="C58353" s="17"/>
    </row>
    <row r="58354" spans="2:3" ht="17" customHeight="1">
      <c r="B58354" s="17"/>
      <c r="C58354" s="17"/>
    </row>
    <row r="58355" spans="2:3" ht="17" customHeight="1">
      <c r="B58355" s="17"/>
      <c r="C58355" s="17"/>
    </row>
    <row r="58356" spans="2:3" ht="17" customHeight="1">
      <c r="B58356" s="17"/>
      <c r="C58356" s="17"/>
    </row>
    <row r="58357" spans="2:3" ht="17" customHeight="1">
      <c r="B58357" s="17"/>
      <c r="C58357" s="17"/>
    </row>
    <row r="58358" spans="2:3" ht="17" customHeight="1">
      <c r="B58358" s="17"/>
      <c r="C58358" s="17"/>
    </row>
    <row r="58359" spans="2:3" ht="17" customHeight="1">
      <c r="B58359" s="17"/>
      <c r="C58359" s="17"/>
    </row>
    <row r="58360" spans="2:3" ht="17" customHeight="1">
      <c r="B58360" s="17"/>
      <c r="C58360" s="17"/>
    </row>
    <row r="58361" spans="2:3" ht="17" customHeight="1">
      <c r="B58361" s="17"/>
      <c r="C58361" s="17"/>
    </row>
    <row r="58362" spans="2:3" ht="17" customHeight="1">
      <c r="B58362" s="17"/>
      <c r="C58362" s="17"/>
    </row>
    <row r="58363" spans="2:3" ht="17" customHeight="1">
      <c r="B58363" s="17"/>
      <c r="C58363" s="17"/>
    </row>
    <row r="58364" spans="2:3" ht="17" customHeight="1">
      <c r="B58364" s="17"/>
      <c r="C58364" s="17"/>
    </row>
    <row r="58365" spans="2:3" ht="17" customHeight="1">
      <c r="B58365" s="17"/>
      <c r="C58365" s="17"/>
    </row>
    <row r="58366" spans="2:3" ht="17" customHeight="1">
      <c r="B58366" s="17"/>
      <c r="C58366" s="17"/>
    </row>
    <row r="58367" spans="2:3" ht="17" customHeight="1">
      <c r="B58367" s="17"/>
      <c r="C58367" s="17"/>
    </row>
    <row r="58368" spans="2:3" ht="17" customHeight="1">
      <c r="B58368" s="17"/>
      <c r="C58368" s="17"/>
    </row>
    <row r="58369" spans="2:3" ht="17" customHeight="1">
      <c r="B58369" s="17"/>
      <c r="C58369" s="17"/>
    </row>
    <row r="58370" spans="2:3" ht="17" customHeight="1">
      <c r="B58370" s="17"/>
      <c r="C58370" s="17"/>
    </row>
    <row r="58371" spans="2:3" ht="17" customHeight="1">
      <c r="B58371" s="17"/>
      <c r="C58371" s="17"/>
    </row>
    <row r="58372" spans="2:3" ht="17" customHeight="1">
      <c r="B58372" s="17"/>
      <c r="C58372" s="17"/>
    </row>
    <row r="58373" spans="2:3" ht="17" customHeight="1">
      <c r="B58373" s="17"/>
      <c r="C58373" s="17"/>
    </row>
    <row r="58374" spans="2:3" ht="17" customHeight="1">
      <c r="B58374" s="17"/>
      <c r="C58374" s="17"/>
    </row>
    <row r="58375" spans="2:3" ht="17" customHeight="1">
      <c r="B58375" s="17"/>
      <c r="C58375" s="17"/>
    </row>
    <row r="58376" spans="2:3" ht="17" customHeight="1">
      <c r="B58376" s="17"/>
      <c r="C58376" s="17"/>
    </row>
    <row r="58377" spans="2:3" ht="17" customHeight="1">
      <c r="B58377" s="17"/>
      <c r="C58377" s="17"/>
    </row>
    <row r="58378" spans="2:3" ht="17" customHeight="1">
      <c r="B58378" s="17"/>
      <c r="C58378" s="17"/>
    </row>
    <row r="58379" spans="2:3" ht="17" customHeight="1">
      <c r="B58379" s="17"/>
      <c r="C58379" s="17"/>
    </row>
    <row r="58380" spans="2:3" ht="17" customHeight="1">
      <c r="B58380" s="17"/>
      <c r="C58380" s="17"/>
    </row>
    <row r="58381" spans="2:3" ht="17" customHeight="1">
      <c r="B58381" s="17"/>
      <c r="C58381" s="17"/>
    </row>
    <row r="58382" spans="2:3" ht="17" customHeight="1">
      <c r="B58382" s="17"/>
      <c r="C58382" s="17"/>
    </row>
    <row r="58383" spans="2:3" ht="17" customHeight="1">
      <c r="B58383" s="17"/>
      <c r="C58383" s="17"/>
    </row>
    <row r="58384" spans="2:3" ht="17" customHeight="1">
      <c r="B58384" s="17"/>
      <c r="C58384" s="17"/>
    </row>
    <row r="58385" spans="2:3" ht="17" customHeight="1">
      <c r="B58385" s="17"/>
      <c r="C58385" s="17"/>
    </row>
    <row r="58386" spans="2:3" ht="17" customHeight="1">
      <c r="B58386" s="17"/>
      <c r="C58386" s="17"/>
    </row>
    <row r="58387" spans="2:3" ht="17" customHeight="1">
      <c r="B58387" s="17"/>
      <c r="C58387" s="17"/>
    </row>
    <row r="58388" spans="2:3" ht="17" customHeight="1">
      <c r="B58388" s="17"/>
      <c r="C58388" s="17"/>
    </row>
    <row r="58389" spans="2:3" ht="17" customHeight="1">
      <c r="B58389" s="17"/>
      <c r="C58389" s="17"/>
    </row>
    <row r="58390" spans="2:3" ht="17" customHeight="1">
      <c r="B58390" s="17"/>
      <c r="C58390" s="17"/>
    </row>
    <row r="58391" spans="2:3" ht="17" customHeight="1">
      <c r="B58391" s="17"/>
      <c r="C58391" s="17"/>
    </row>
    <row r="58392" spans="2:3" ht="17" customHeight="1">
      <c r="B58392" s="17"/>
      <c r="C58392" s="17"/>
    </row>
    <row r="58393" spans="2:3" ht="17" customHeight="1">
      <c r="B58393" s="17"/>
      <c r="C58393" s="17"/>
    </row>
    <row r="58394" spans="2:3" ht="17" customHeight="1">
      <c r="B58394" s="17"/>
      <c r="C58394" s="17"/>
    </row>
    <row r="58395" spans="2:3" ht="17" customHeight="1">
      <c r="B58395" s="17"/>
      <c r="C58395" s="17"/>
    </row>
    <row r="58396" spans="2:3" ht="17" customHeight="1">
      <c r="B58396" s="17"/>
      <c r="C58396" s="17"/>
    </row>
    <row r="58397" spans="2:3" ht="17" customHeight="1">
      <c r="B58397" s="17"/>
      <c r="C58397" s="17"/>
    </row>
    <row r="58398" spans="2:3" ht="17" customHeight="1">
      <c r="B58398" s="17"/>
      <c r="C58398" s="17"/>
    </row>
    <row r="58399" spans="2:3" ht="17" customHeight="1">
      <c r="B58399" s="17"/>
      <c r="C58399" s="17"/>
    </row>
    <row r="58400" spans="2:3" ht="17" customHeight="1">
      <c r="B58400" s="17"/>
      <c r="C58400" s="17"/>
    </row>
    <row r="58401" spans="2:3" ht="17" customHeight="1">
      <c r="B58401" s="17"/>
      <c r="C58401" s="17"/>
    </row>
    <row r="58402" spans="2:3" ht="17" customHeight="1">
      <c r="B58402" s="17"/>
      <c r="C58402" s="17"/>
    </row>
    <row r="58403" spans="2:3" ht="17" customHeight="1">
      <c r="B58403" s="17"/>
      <c r="C58403" s="17"/>
    </row>
    <row r="58404" spans="2:3" ht="17" customHeight="1">
      <c r="B58404" s="17"/>
      <c r="C58404" s="17"/>
    </row>
    <row r="58405" spans="2:3" ht="17" customHeight="1">
      <c r="B58405" s="17"/>
      <c r="C58405" s="17"/>
    </row>
    <row r="58406" spans="2:3" ht="17" customHeight="1">
      <c r="B58406" s="17"/>
      <c r="C58406" s="17"/>
    </row>
    <row r="58407" spans="2:3" ht="17" customHeight="1">
      <c r="B58407" s="17"/>
      <c r="C58407" s="17"/>
    </row>
    <row r="58408" spans="2:3" ht="17" customHeight="1">
      <c r="B58408" s="17"/>
      <c r="C58408" s="17"/>
    </row>
    <row r="58409" spans="2:3" ht="17" customHeight="1">
      <c r="B58409" s="17"/>
      <c r="C58409" s="17"/>
    </row>
    <row r="58410" spans="2:3" ht="17" customHeight="1">
      <c r="B58410" s="17"/>
      <c r="C58410" s="17"/>
    </row>
    <row r="58411" spans="2:3" ht="17" customHeight="1">
      <c r="B58411" s="17"/>
      <c r="C58411" s="17"/>
    </row>
    <row r="58412" spans="2:3" ht="17" customHeight="1">
      <c r="B58412" s="17"/>
      <c r="C58412" s="17"/>
    </row>
    <row r="58413" spans="2:3" ht="17" customHeight="1">
      <c r="B58413" s="17"/>
      <c r="C58413" s="17"/>
    </row>
    <row r="58414" spans="2:3" ht="17" customHeight="1">
      <c r="B58414" s="17"/>
      <c r="C58414" s="17"/>
    </row>
    <row r="58415" spans="2:3" ht="17" customHeight="1">
      <c r="B58415" s="17"/>
      <c r="C58415" s="17"/>
    </row>
    <row r="58416" spans="2:3" ht="17" customHeight="1">
      <c r="B58416" s="17"/>
      <c r="C58416" s="17"/>
    </row>
    <row r="58417" spans="2:3" ht="17" customHeight="1">
      <c r="B58417" s="17"/>
      <c r="C58417" s="17"/>
    </row>
    <row r="58418" spans="2:3" ht="17" customHeight="1">
      <c r="B58418" s="17"/>
      <c r="C58418" s="17"/>
    </row>
    <row r="58419" spans="2:3" ht="17" customHeight="1">
      <c r="B58419" s="17"/>
      <c r="C58419" s="17"/>
    </row>
    <row r="58420" spans="2:3" ht="17" customHeight="1">
      <c r="B58420" s="17"/>
      <c r="C58420" s="17"/>
    </row>
    <row r="58421" spans="2:3" ht="17" customHeight="1">
      <c r="B58421" s="17"/>
      <c r="C58421" s="17"/>
    </row>
    <row r="58422" spans="2:3" ht="17" customHeight="1">
      <c r="B58422" s="17"/>
      <c r="C58422" s="17"/>
    </row>
    <row r="58423" spans="2:3" ht="17" customHeight="1">
      <c r="B58423" s="17"/>
      <c r="C58423" s="17"/>
    </row>
    <row r="58424" spans="2:3" ht="17" customHeight="1">
      <c r="B58424" s="17"/>
      <c r="C58424" s="17"/>
    </row>
    <row r="58425" spans="2:3" ht="17" customHeight="1">
      <c r="B58425" s="17"/>
      <c r="C58425" s="17"/>
    </row>
    <row r="58426" spans="2:3" ht="17" customHeight="1">
      <c r="B58426" s="17"/>
      <c r="C58426" s="17"/>
    </row>
    <row r="58427" spans="2:3" ht="17" customHeight="1">
      <c r="B58427" s="17"/>
      <c r="C58427" s="17"/>
    </row>
    <row r="58428" spans="2:3" ht="17" customHeight="1">
      <c r="B58428" s="17"/>
      <c r="C58428" s="17"/>
    </row>
    <row r="58429" spans="2:3" ht="17" customHeight="1">
      <c r="B58429" s="17"/>
      <c r="C58429" s="17"/>
    </row>
    <row r="58430" spans="2:3" ht="17" customHeight="1">
      <c r="B58430" s="17"/>
      <c r="C58430" s="17"/>
    </row>
    <row r="58431" spans="2:3" ht="17" customHeight="1">
      <c r="B58431" s="17"/>
      <c r="C58431" s="17"/>
    </row>
    <row r="58432" spans="2:3" ht="17" customHeight="1">
      <c r="B58432" s="17"/>
      <c r="C58432" s="17"/>
    </row>
    <row r="58433" spans="2:3" ht="17" customHeight="1">
      <c r="B58433" s="17"/>
      <c r="C58433" s="17"/>
    </row>
    <row r="58434" spans="2:3" ht="17" customHeight="1">
      <c r="B58434" s="17"/>
      <c r="C58434" s="17"/>
    </row>
    <row r="58435" spans="2:3" ht="17" customHeight="1">
      <c r="B58435" s="17"/>
      <c r="C58435" s="17"/>
    </row>
    <row r="58436" spans="2:3" ht="17" customHeight="1">
      <c r="B58436" s="17"/>
      <c r="C58436" s="17"/>
    </row>
    <row r="58437" spans="2:3" ht="17" customHeight="1">
      <c r="B58437" s="17"/>
      <c r="C58437" s="17"/>
    </row>
    <row r="58438" spans="2:3" ht="17" customHeight="1">
      <c r="B58438" s="17"/>
      <c r="C58438" s="17"/>
    </row>
    <row r="58439" spans="2:3" ht="17" customHeight="1">
      <c r="B58439" s="17"/>
      <c r="C58439" s="17"/>
    </row>
    <row r="58440" spans="2:3" ht="17" customHeight="1">
      <c r="B58440" s="17"/>
      <c r="C58440" s="17"/>
    </row>
    <row r="58441" spans="2:3" ht="17" customHeight="1">
      <c r="B58441" s="17"/>
      <c r="C58441" s="17"/>
    </row>
    <row r="58442" spans="2:3" ht="17" customHeight="1">
      <c r="B58442" s="17"/>
      <c r="C58442" s="17"/>
    </row>
    <row r="58443" spans="2:3" ht="17" customHeight="1">
      <c r="B58443" s="17"/>
      <c r="C58443" s="17"/>
    </row>
    <row r="58444" spans="2:3" ht="17" customHeight="1">
      <c r="B58444" s="17"/>
      <c r="C58444" s="17"/>
    </row>
    <row r="58445" spans="2:3" ht="17" customHeight="1">
      <c r="B58445" s="17"/>
      <c r="C58445" s="17"/>
    </row>
    <row r="58446" spans="2:3" ht="17" customHeight="1">
      <c r="B58446" s="17"/>
      <c r="C58446" s="17"/>
    </row>
    <row r="58447" spans="2:3" ht="17" customHeight="1">
      <c r="B58447" s="17"/>
      <c r="C58447" s="17"/>
    </row>
    <row r="58448" spans="2:3" ht="17" customHeight="1">
      <c r="B58448" s="17"/>
      <c r="C58448" s="17"/>
    </row>
    <row r="58449" spans="2:3" ht="17" customHeight="1">
      <c r="B58449" s="17"/>
      <c r="C58449" s="17"/>
    </row>
    <row r="58450" spans="2:3" ht="17" customHeight="1">
      <c r="B58450" s="17"/>
      <c r="C58450" s="17"/>
    </row>
    <row r="58451" spans="2:3" ht="17" customHeight="1">
      <c r="B58451" s="17"/>
      <c r="C58451" s="17"/>
    </row>
    <row r="58452" spans="2:3" ht="17" customHeight="1">
      <c r="B58452" s="17"/>
      <c r="C58452" s="17"/>
    </row>
    <row r="58453" spans="2:3" ht="17" customHeight="1">
      <c r="B58453" s="17"/>
      <c r="C58453" s="17"/>
    </row>
    <row r="58454" spans="2:3" ht="17" customHeight="1">
      <c r="B58454" s="17"/>
      <c r="C58454" s="17"/>
    </row>
    <row r="58455" spans="2:3" ht="17" customHeight="1">
      <c r="B58455" s="17"/>
      <c r="C58455" s="17"/>
    </row>
    <row r="58456" spans="2:3" ht="17" customHeight="1">
      <c r="B58456" s="17"/>
      <c r="C58456" s="17"/>
    </row>
    <row r="58457" spans="2:3" ht="17" customHeight="1">
      <c r="B58457" s="17"/>
      <c r="C58457" s="17"/>
    </row>
    <row r="58458" spans="2:3" ht="17" customHeight="1">
      <c r="B58458" s="17"/>
      <c r="C58458" s="17"/>
    </row>
    <row r="58459" spans="2:3" ht="17" customHeight="1">
      <c r="B58459" s="17"/>
      <c r="C58459" s="17"/>
    </row>
    <row r="58460" spans="2:3" ht="17" customHeight="1">
      <c r="B58460" s="17"/>
      <c r="C58460" s="17"/>
    </row>
    <row r="58461" spans="2:3" ht="17" customHeight="1">
      <c r="B58461" s="17"/>
      <c r="C58461" s="17"/>
    </row>
    <row r="58462" spans="2:3" ht="17" customHeight="1">
      <c r="B58462" s="17"/>
      <c r="C58462" s="17"/>
    </row>
    <row r="58463" spans="2:3" ht="17" customHeight="1">
      <c r="B58463" s="17"/>
      <c r="C58463" s="17"/>
    </row>
    <row r="58464" spans="2:3" ht="17" customHeight="1">
      <c r="B58464" s="17"/>
      <c r="C58464" s="17"/>
    </row>
    <row r="58465" spans="2:3" ht="17" customHeight="1">
      <c r="B58465" s="17"/>
      <c r="C58465" s="17"/>
    </row>
    <row r="58466" spans="2:3" ht="17" customHeight="1">
      <c r="B58466" s="17"/>
      <c r="C58466" s="17"/>
    </row>
    <row r="58467" spans="2:3" ht="17" customHeight="1">
      <c r="B58467" s="17"/>
      <c r="C58467" s="17"/>
    </row>
    <row r="58468" spans="2:3" ht="17" customHeight="1">
      <c r="B58468" s="17"/>
      <c r="C58468" s="17"/>
    </row>
    <row r="58469" spans="2:3" ht="17" customHeight="1">
      <c r="B58469" s="17"/>
      <c r="C58469" s="17"/>
    </row>
    <row r="58470" spans="2:3" ht="17" customHeight="1">
      <c r="B58470" s="17"/>
      <c r="C58470" s="17"/>
    </row>
    <row r="58471" spans="2:3" ht="17" customHeight="1">
      <c r="B58471" s="17"/>
      <c r="C58471" s="17"/>
    </row>
    <row r="58472" spans="2:3" ht="17" customHeight="1">
      <c r="B58472" s="17"/>
      <c r="C58472" s="17"/>
    </row>
    <row r="58473" spans="2:3" ht="17" customHeight="1">
      <c r="B58473" s="17"/>
      <c r="C58473" s="17"/>
    </row>
    <row r="58474" spans="2:3" ht="17" customHeight="1">
      <c r="B58474" s="17"/>
      <c r="C58474" s="17"/>
    </row>
    <row r="58475" spans="2:3" ht="17" customHeight="1">
      <c r="B58475" s="17"/>
      <c r="C58475" s="17"/>
    </row>
    <row r="58476" spans="2:3" ht="17" customHeight="1">
      <c r="B58476" s="17"/>
      <c r="C58476" s="17"/>
    </row>
    <row r="58477" spans="2:3" ht="17" customHeight="1">
      <c r="B58477" s="17"/>
      <c r="C58477" s="17"/>
    </row>
    <row r="58478" spans="2:3" ht="17" customHeight="1">
      <c r="B58478" s="17"/>
      <c r="C58478" s="17"/>
    </row>
    <row r="58479" spans="2:3" ht="17" customHeight="1">
      <c r="B58479" s="17"/>
      <c r="C58479" s="17"/>
    </row>
    <row r="58480" spans="2:3" ht="17" customHeight="1">
      <c r="B58480" s="17"/>
      <c r="C58480" s="17"/>
    </row>
    <row r="58481" spans="2:3" ht="17" customHeight="1">
      <c r="B58481" s="17"/>
      <c r="C58481" s="17"/>
    </row>
    <row r="58482" spans="2:3" ht="17" customHeight="1">
      <c r="B58482" s="17"/>
      <c r="C58482" s="17"/>
    </row>
    <row r="58483" spans="2:3" ht="17" customHeight="1">
      <c r="B58483" s="17"/>
      <c r="C58483" s="17"/>
    </row>
    <row r="58484" spans="2:3" ht="17" customHeight="1">
      <c r="B58484" s="17"/>
      <c r="C58484" s="17"/>
    </row>
    <row r="58485" spans="2:3" ht="17" customHeight="1">
      <c r="B58485" s="17"/>
      <c r="C58485" s="17"/>
    </row>
    <row r="58486" spans="2:3" ht="17" customHeight="1">
      <c r="B58486" s="17"/>
      <c r="C58486" s="17"/>
    </row>
    <row r="58487" spans="2:3" ht="17" customHeight="1">
      <c r="B58487" s="17"/>
      <c r="C58487" s="17"/>
    </row>
    <row r="58488" spans="2:3" ht="17" customHeight="1">
      <c r="B58488" s="17"/>
      <c r="C58488" s="17"/>
    </row>
    <row r="58489" spans="2:3" ht="17" customHeight="1">
      <c r="B58489" s="17"/>
      <c r="C58489" s="17"/>
    </row>
    <row r="58490" spans="2:3" ht="17" customHeight="1">
      <c r="B58490" s="17"/>
      <c r="C58490" s="17"/>
    </row>
    <row r="58491" spans="2:3" ht="17" customHeight="1">
      <c r="B58491" s="17"/>
      <c r="C58491" s="17"/>
    </row>
    <row r="58492" spans="2:3" ht="17" customHeight="1">
      <c r="B58492" s="17"/>
      <c r="C58492" s="17"/>
    </row>
    <row r="58493" spans="2:3" ht="17" customHeight="1">
      <c r="B58493" s="17"/>
      <c r="C58493" s="17"/>
    </row>
    <row r="58494" spans="2:3" ht="17" customHeight="1">
      <c r="B58494" s="17"/>
      <c r="C58494" s="17"/>
    </row>
    <row r="58495" spans="2:3" ht="17" customHeight="1">
      <c r="B58495" s="17"/>
      <c r="C58495" s="17"/>
    </row>
    <row r="58496" spans="2:3" ht="17" customHeight="1">
      <c r="B58496" s="17"/>
      <c r="C58496" s="17"/>
    </row>
    <row r="58497" spans="2:3" ht="17" customHeight="1">
      <c r="B58497" s="17"/>
      <c r="C58497" s="17"/>
    </row>
    <row r="58498" spans="2:3" ht="17" customHeight="1">
      <c r="B58498" s="17"/>
      <c r="C58498" s="17"/>
    </row>
    <row r="58499" spans="2:3" ht="17" customHeight="1">
      <c r="B58499" s="17"/>
      <c r="C58499" s="17"/>
    </row>
    <row r="58500" spans="2:3" ht="17" customHeight="1">
      <c r="B58500" s="17"/>
      <c r="C58500" s="17"/>
    </row>
    <row r="58501" spans="2:3" ht="17" customHeight="1">
      <c r="B58501" s="17"/>
      <c r="C58501" s="17"/>
    </row>
    <row r="58502" spans="2:3" ht="17" customHeight="1">
      <c r="B58502" s="17"/>
      <c r="C58502" s="17"/>
    </row>
    <row r="58503" spans="2:3" ht="17" customHeight="1">
      <c r="B58503" s="17"/>
      <c r="C58503" s="17"/>
    </row>
    <row r="58504" spans="2:3" ht="17" customHeight="1">
      <c r="B58504" s="17"/>
      <c r="C58504" s="17"/>
    </row>
    <row r="58505" spans="2:3" ht="17" customHeight="1">
      <c r="B58505" s="17"/>
      <c r="C58505" s="17"/>
    </row>
    <row r="58506" spans="2:3" ht="17" customHeight="1">
      <c r="B58506" s="17"/>
      <c r="C58506" s="17"/>
    </row>
    <row r="58507" spans="2:3" ht="17" customHeight="1">
      <c r="B58507" s="17"/>
      <c r="C58507" s="17"/>
    </row>
    <row r="58508" spans="2:3" ht="17" customHeight="1">
      <c r="B58508" s="17"/>
      <c r="C58508" s="17"/>
    </row>
    <row r="58509" spans="2:3" ht="17" customHeight="1">
      <c r="B58509" s="17"/>
      <c r="C58509" s="17"/>
    </row>
    <row r="58510" spans="2:3" ht="17" customHeight="1">
      <c r="B58510" s="17"/>
      <c r="C58510" s="17"/>
    </row>
    <row r="58511" spans="2:3" ht="17" customHeight="1">
      <c r="B58511" s="17"/>
      <c r="C58511" s="17"/>
    </row>
    <row r="58512" spans="2:3" ht="17" customHeight="1">
      <c r="B58512" s="17"/>
      <c r="C58512" s="17"/>
    </row>
    <row r="58513" spans="2:3" ht="17" customHeight="1">
      <c r="B58513" s="17"/>
      <c r="C58513" s="17"/>
    </row>
    <row r="58514" spans="2:3" ht="17" customHeight="1">
      <c r="B58514" s="17"/>
      <c r="C58514" s="17"/>
    </row>
    <row r="58515" spans="2:3" ht="17" customHeight="1">
      <c r="B58515" s="17"/>
      <c r="C58515" s="17"/>
    </row>
    <row r="58516" spans="2:3" ht="17" customHeight="1">
      <c r="B58516" s="17"/>
      <c r="C58516" s="17"/>
    </row>
    <row r="58517" spans="2:3" ht="17" customHeight="1">
      <c r="B58517" s="17"/>
      <c r="C58517" s="17"/>
    </row>
    <row r="58518" spans="2:3" ht="17" customHeight="1">
      <c r="B58518" s="17"/>
      <c r="C58518" s="17"/>
    </row>
    <row r="58519" spans="2:3" ht="17" customHeight="1">
      <c r="B58519" s="17"/>
      <c r="C58519" s="17"/>
    </row>
    <row r="58520" spans="2:3" ht="17" customHeight="1">
      <c r="B58520" s="17"/>
      <c r="C58520" s="17"/>
    </row>
    <row r="58521" spans="2:3" ht="17" customHeight="1">
      <c r="B58521" s="17"/>
      <c r="C58521" s="17"/>
    </row>
    <row r="58522" spans="2:3" ht="17" customHeight="1">
      <c r="B58522" s="17"/>
      <c r="C58522" s="17"/>
    </row>
    <row r="58523" spans="2:3" ht="17" customHeight="1">
      <c r="B58523" s="17"/>
      <c r="C58523" s="17"/>
    </row>
    <row r="58524" spans="2:3" ht="17" customHeight="1">
      <c r="B58524" s="17"/>
      <c r="C58524" s="17"/>
    </row>
    <row r="58525" spans="2:3" ht="17" customHeight="1">
      <c r="B58525" s="17"/>
      <c r="C58525" s="17"/>
    </row>
    <row r="58526" spans="2:3" ht="17" customHeight="1">
      <c r="B58526" s="17"/>
      <c r="C58526" s="17"/>
    </row>
    <row r="58527" spans="2:3" ht="17" customHeight="1">
      <c r="B58527" s="17"/>
      <c r="C58527" s="17"/>
    </row>
    <row r="58528" spans="2:3" ht="17" customHeight="1">
      <c r="B58528" s="17"/>
      <c r="C58528" s="17"/>
    </row>
    <row r="58529" spans="2:3" ht="17" customHeight="1">
      <c r="B58529" s="17"/>
      <c r="C58529" s="17"/>
    </row>
    <row r="58530" spans="2:3" ht="17" customHeight="1">
      <c r="B58530" s="17"/>
      <c r="C58530" s="17"/>
    </row>
    <row r="58531" spans="2:3" ht="17" customHeight="1">
      <c r="B58531" s="17"/>
      <c r="C58531" s="17"/>
    </row>
    <row r="58532" spans="2:3" ht="17" customHeight="1">
      <c r="B58532" s="17"/>
      <c r="C58532" s="17"/>
    </row>
    <row r="58533" spans="2:3" ht="17" customHeight="1">
      <c r="B58533" s="17"/>
      <c r="C58533" s="17"/>
    </row>
    <row r="58534" spans="2:3" ht="17" customHeight="1">
      <c r="B58534" s="17"/>
      <c r="C58534" s="17"/>
    </row>
    <row r="58535" spans="2:3" ht="17" customHeight="1">
      <c r="B58535" s="17"/>
      <c r="C58535" s="17"/>
    </row>
    <row r="58536" spans="2:3" ht="17" customHeight="1">
      <c r="B58536" s="17"/>
      <c r="C58536" s="17"/>
    </row>
    <row r="58537" spans="2:3" ht="17" customHeight="1">
      <c r="B58537" s="17"/>
      <c r="C58537" s="17"/>
    </row>
    <row r="58538" spans="2:3" ht="17" customHeight="1">
      <c r="B58538" s="17"/>
      <c r="C58538" s="17"/>
    </row>
    <row r="58539" spans="2:3" ht="17" customHeight="1">
      <c r="B58539" s="17"/>
      <c r="C58539" s="17"/>
    </row>
    <row r="58540" spans="2:3" ht="17" customHeight="1">
      <c r="B58540" s="17"/>
      <c r="C58540" s="17"/>
    </row>
    <row r="58541" spans="2:3" ht="17" customHeight="1">
      <c r="B58541" s="17"/>
      <c r="C58541" s="17"/>
    </row>
    <row r="58542" spans="2:3" ht="17" customHeight="1">
      <c r="B58542" s="17"/>
      <c r="C58542" s="17"/>
    </row>
    <row r="58543" spans="2:3" ht="17" customHeight="1">
      <c r="B58543" s="17"/>
      <c r="C58543" s="17"/>
    </row>
    <row r="58544" spans="2:3" ht="17" customHeight="1">
      <c r="B58544" s="17"/>
      <c r="C58544" s="17"/>
    </row>
    <row r="58545" spans="2:3" ht="17" customHeight="1">
      <c r="B58545" s="17"/>
      <c r="C58545" s="17"/>
    </row>
    <row r="58546" spans="2:3" ht="17" customHeight="1">
      <c r="B58546" s="17"/>
      <c r="C58546" s="17"/>
    </row>
    <row r="58547" spans="2:3" ht="17" customHeight="1">
      <c r="B58547" s="17"/>
      <c r="C58547" s="17"/>
    </row>
    <row r="58548" spans="2:3" ht="17" customHeight="1">
      <c r="B58548" s="17"/>
      <c r="C58548" s="17"/>
    </row>
    <row r="58549" spans="2:3" ht="17" customHeight="1">
      <c r="B58549" s="17"/>
      <c r="C58549" s="17"/>
    </row>
    <row r="58550" spans="2:3" ht="17" customHeight="1">
      <c r="B58550" s="17"/>
      <c r="C58550" s="17"/>
    </row>
    <row r="58551" spans="2:3" ht="17" customHeight="1">
      <c r="B58551" s="17"/>
      <c r="C58551" s="17"/>
    </row>
    <row r="58552" spans="2:3" ht="17" customHeight="1">
      <c r="B58552" s="17"/>
      <c r="C58552" s="17"/>
    </row>
    <row r="58553" spans="2:3" ht="17" customHeight="1">
      <c r="B58553" s="17"/>
      <c r="C58553" s="17"/>
    </row>
    <row r="58554" spans="2:3" ht="17" customHeight="1">
      <c r="B58554" s="17"/>
      <c r="C58554" s="17"/>
    </row>
    <row r="58555" spans="2:3" ht="17" customHeight="1">
      <c r="B58555" s="17"/>
      <c r="C58555" s="17"/>
    </row>
    <row r="58556" spans="2:3" ht="17" customHeight="1">
      <c r="B58556" s="17"/>
      <c r="C58556" s="17"/>
    </row>
    <row r="58557" spans="2:3" ht="17" customHeight="1">
      <c r="B58557" s="17"/>
      <c r="C58557" s="17"/>
    </row>
    <row r="58558" spans="2:3" ht="17" customHeight="1">
      <c r="B58558" s="17"/>
      <c r="C58558" s="17"/>
    </row>
    <row r="58559" spans="2:3" ht="17" customHeight="1">
      <c r="B58559" s="17"/>
      <c r="C58559" s="17"/>
    </row>
    <row r="58560" spans="2:3" ht="17" customHeight="1">
      <c r="B58560" s="17"/>
      <c r="C58560" s="17"/>
    </row>
    <row r="58561" spans="2:3" ht="17" customHeight="1">
      <c r="B58561" s="17"/>
      <c r="C58561" s="17"/>
    </row>
    <row r="58562" spans="2:3" ht="17" customHeight="1">
      <c r="B58562" s="17"/>
      <c r="C58562" s="17"/>
    </row>
    <row r="58563" spans="2:3" ht="17" customHeight="1">
      <c r="B58563" s="17"/>
      <c r="C58563" s="17"/>
    </row>
    <row r="58564" spans="2:3" ht="17" customHeight="1">
      <c r="B58564" s="17"/>
      <c r="C58564" s="17"/>
    </row>
    <row r="58565" spans="2:3" ht="17" customHeight="1">
      <c r="B58565" s="17"/>
      <c r="C58565" s="17"/>
    </row>
    <row r="58566" spans="2:3" ht="17" customHeight="1">
      <c r="B58566" s="17"/>
      <c r="C58566" s="17"/>
    </row>
    <row r="58567" spans="2:3" ht="17" customHeight="1">
      <c r="B58567" s="17"/>
      <c r="C58567" s="17"/>
    </row>
    <row r="58568" spans="2:3" ht="17" customHeight="1">
      <c r="B58568" s="17"/>
      <c r="C58568" s="17"/>
    </row>
    <row r="58569" spans="2:3" ht="17" customHeight="1">
      <c r="B58569" s="17"/>
      <c r="C58569" s="17"/>
    </row>
    <row r="58570" spans="2:3" ht="17" customHeight="1">
      <c r="B58570" s="17"/>
      <c r="C58570" s="17"/>
    </row>
    <row r="58571" spans="2:3" ht="17" customHeight="1">
      <c r="B58571" s="17"/>
      <c r="C58571" s="17"/>
    </row>
    <row r="58572" spans="2:3" ht="17" customHeight="1">
      <c r="B58572" s="17"/>
      <c r="C58572" s="17"/>
    </row>
    <row r="58573" spans="2:3" ht="17" customHeight="1">
      <c r="B58573" s="17"/>
      <c r="C58573" s="17"/>
    </row>
    <row r="58574" spans="2:3" ht="17" customHeight="1">
      <c r="B58574" s="17"/>
      <c r="C58574" s="17"/>
    </row>
    <row r="58575" spans="2:3" ht="17" customHeight="1">
      <c r="B58575" s="17"/>
      <c r="C58575" s="17"/>
    </row>
    <row r="58576" spans="2:3" ht="17" customHeight="1">
      <c r="B58576" s="17"/>
      <c r="C58576" s="17"/>
    </row>
    <row r="58577" spans="2:3" ht="17" customHeight="1">
      <c r="B58577" s="17"/>
      <c r="C58577" s="17"/>
    </row>
    <row r="58578" spans="2:3" ht="17" customHeight="1">
      <c r="B58578" s="17"/>
      <c r="C58578" s="17"/>
    </row>
    <row r="58579" spans="2:3" ht="17" customHeight="1">
      <c r="B58579" s="17"/>
      <c r="C58579" s="17"/>
    </row>
    <row r="58580" spans="2:3" ht="17" customHeight="1">
      <c r="B58580" s="17"/>
      <c r="C58580" s="17"/>
    </row>
    <row r="58581" spans="2:3" ht="17" customHeight="1">
      <c r="B58581" s="17"/>
      <c r="C58581" s="17"/>
    </row>
    <row r="58582" spans="2:3" ht="17" customHeight="1">
      <c r="B58582" s="17"/>
      <c r="C58582" s="17"/>
    </row>
    <row r="58583" spans="2:3" ht="17" customHeight="1">
      <c r="B58583" s="17"/>
      <c r="C58583" s="17"/>
    </row>
    <row r="58584" spans="2:3" ht="17" customHeight="1">
      <c r="B58584" s="17"/>
      <c r="C58584" s="17"/>
    </row>
    <row r="58585" spans="2:3" ht="17" customHeight="1">
      <c r="B58585" s="17"/>
      <c r="C58585" s="17"/>
    </row>
    <row r="58586" spans="2:3" ht="17" customHeight="1">
      <c r="B58586" s="17"/>
      <c r="C58586" s="17"/>
    </row>
    <row r="58587" spans="2:3" ht="17" customHeight="1">
      <c r="B58587" s="17"/>
      <c r="C58587" s="17"/>
    </row>
    <row r="58588" spans="2:3" ht="17" customHeight="1">
      <c r="B58588" s="17"/>
      <c r="C58588" s="17"/>
    </row>
    <row r="58589" spans="2:3" ht="17" customHeight="1">
      <c r="B58589" s="17"/>
      <c r="C58589" s="17"/>
    </row>
    <row r="58590" spans="2:3" ht="17" customHeight="1">
      <c r="B58590" s="17"/>
      <c r="C58590" s="17"/>
    </row>
    <row r="58591" spans="2:3" ht="17" customHeight="1">
      <c r="B58591" s="17"/>
      <c r="C58591" s="17"/>
    </row>
    <row r="58592" spans="2:3" ht="17" customHeight="1">
      <c r="B58592" s="17"/>
      <c r="C58592" s="17"/>
    </row>
    <row r="58593" spans="2:3" ht="17" customHeight="1">
      <c r="B58593" s="17"/>
      <c r="C58593" s="17"/>
    </row>
    <row r="58594" spans="2:3" ht="17" customHeight="1">
      <c r="B58594" s="17"/>
      <c r="C58594" s="17"/>
    </row>
    <row r="58595" spans="2:3" ht="17" customHeight="1">
      <c r="B58595" s="17"/>
      <c r="C58595" s="17"/>
    </row>
    <row r="58596" spans="2:3" ht="17" customHeight="1">
      <c r="B58596" s="17"/>
      <c r="C58596" s="17"/>
    </row>
    <row r="58597" spans="2:3" ht="17" customHeight="1">
      <c r="B58597" s="17"/>
      <c r="C58597" s="17"/>
    </row>
    <row r="58598" spans="2:3" ht="17" customHeight="1">
      <c r="B58598" s="17"/>
      <c r="C58598" s="17"/>
    </row>
    <row r="58599" spans="2:3" ht="17" customHeight="1">
      <c r="B58599" s="17"/>
      <c r="C58599" s="17"/>
    </row>
    <row r="58600" spans="2:3" ht="17" customHeight="1">
      <c r="B58600" s="17"/>
      <c r="C58600" s="17"/>
    </row>
    <row r="58601" spans="2:3" ht="17" customHeight="1">
      <c r="B58601" s="17"/>
      <c r="C58601" s="17"/>
    </row>
    <row r="58602" spans="2:3" ht="17" customHeight="1">
      <c r="B58602" s="17"/>
      <c r="C58602" s="17"/>
    </row>
    <row r="58603" spans="2:3" ht="17" customHeight="1">
      <c r="B58603" s="17"/>
      <c r="C58603" s="17"/>
    </row>
    <row r="58604" spans="2:3" ht="17" customHeight="1">
      <c r="B58604" s="17"/>
      <c r="C58604" s="17"/>
    </row>
    <row r="58605" spans="2:3" ht="17" customHeight="1">
      <c r="B58605" s="17"/>
      <c r="C58605" s="17"/>
    </row>
    <row r="58606" spans="2:3" ht="17" customHeight="1">
      <c r="B58606" s="17"/>
      <c r="C58606" s="17"/>
    </row>
    <row r="58607" spans="2:3" ht="17" customHeight="1">
      <c r="B58607" s="17"/>
      <c r="C58607" s="17"/>
    </row>
    <row r="58608" spans="2:3" ht="17" customHeight="1">
      <c r="B58608" s="17"/>
      <c r="C58608" s="17"/>
    </row>
    <row r="58609" spans="2:3" ht="17" customHeight="1">
      <c r="B58609" s="17"/>
      <c r="C58609" s="17"/>
    </row>
    <row r="58610" spans="2:3" ht="17" customHeight="1">
      <c r="B58610" s="17"/>
      <c r="C58610" s="17"/>
    </row>
    <row r="58611" spans="2:3" ht="17" customHeight="1">
      <c r="B58611" s="17"/>
      <c r="C58611" s="17"/>
    </row>
    <row r="58612" spans="2:3" ht="17" customHeight="1">
      <c r="B58612" s="17"/>
      <c r="C58612" s="17"/>
    </row>
    <row r="58613" spans="2:3" ht="17" customHeight="1">
      <c r="B58613" s="17"/>
      <c r="C58613" s="17"/>
    </row>
    <row r="58614" spans="2:3" ht="17" customHeight="1">
      <c r="B58614" s="17"/>
      <c r="C58614" s="17"/>
    </row>
    <row r="58615" spans="2:3" ht="17" customHeight="1">
      <c r="B58615" s="17"/>
      <c r="C58615" s="17"/>
    </row>
    <row r="58616" spans="2:3" ht="17" customHeight="1">
      <c r="B58616" s="17"/>
      <c r="C58616" s="17"/>
    </row>
    <row r="58617" spans="2:3" ht="17" customHeight="1">
      <c r="B58617" s="17"/>
      <c r="C58617" s="17"/>
    </row>
    <row r="58618" spans="2:3" ht="17" customHeight="1">
      <c r="B58618" s="17"/>
      <c r="C58618" s="17"/>
    </row>
    <row r="58619" spans="2:3" ht="17" customHeight="1">
      <c r="B58619" s="17"/>
      <c r="C58619" s="17"/>
    </row>
    <row r="58620" spans="2:3" ht="17" customHeight="1">
      <c r="B58620" s="17"/>
      <c r="C58620" s="17"/>
    </row>
    <row r="58621" spans="2:3" ht="17" customHeight="1">
      <c r="B58621" s="17"/>
      <c r="C58621" s="17"/>
    </row>
    <row r="58622" spans="2:3" ht="17" customHeight="1">
      <c r="B58622" s="17"/>
      <c r="C58622" s="17"/>
    </row>
    <row r="58623" spans="2:3" ht="17" customHeight="1">
      <c r="B58623" s="17"/>
      <c r="C58623" s="17"/>
    </row>
    <row r="58624" spans="2:3" ht="17" customHeight="1">
      <c r="B58624" s="17"/>
      <c r="C58624" s="17"/>
    </row>
    <row r="58625" spans="2:3" ht="17" customHeight="1">
      <c r="B58625" s="17"/>
      <c r="C58625" s="17"/>
    </row>
    <row r="58626" spans="2:3" ht="17" customHeight="1">
      <c r="B58626" s="17"/>
      <c r="C58626" s="17"/>
    </row>
    <row r="58627" spans="2:3" ht="17" customHeight="1">
      <c r="B58627" s="17"/>
      <c r="C58627" s="17"/>
    </row>
    <row r="58628" spans="2:3" ht="17" customHeight="1">
      <c r="B58628" s="17"/>
      <c r="C58628" s="17"/>
    </row>
    <row r="58629" spans="2:3" ht="17" customHeight="1">
      <c r="B58629" s="17"/>
      <c r="C58629" s="17"/>
    </row>
    <row r="58630" spans="2:3" ht="17" customHeight="1">
      <c r="B58630" s="17"/>
      <c r="C58630" s="17"/>
    </row>
    <row r="58631" spans="2:3" ht="17" customHeight="1">
      <c r="B58631" s="17"/>
      <c r="C58631" s="17"/>
    </row>
    <row r="58632" spans="2:3" ht="17" customHeight="1">
      <c r="B58632" s="17"/>
      <c r="C58632" s="17"/>
    </row>
    <row r="58633" spans="2:3" ht="17" customHeight="1">
      <c r="B58633" s="17"/>
      <c r="C58633" s="17"/>
    </row>
    <row r="58634" spans="2:3" ht="17" customHeight="1">
      <c r="B58634" s="17"/>
      <c r="C58634" s="17"/>
    </row>
    <row r="58635" spans="2:3" ht="17" customHeight="1">
      <c r="B58635" s="17"/>
      <c r="C58635" s="17"/>
    </row>
    <row r="58636" spans="2:3" ht="17" customHeight="1">
      <c r="B58636" s="17"/>
      <c r="C58636" s="17"/>
    </row>
    <row r="58637" spans="2:3" ht="17" customHeight="1">
      <c r="B58637" s="17"/>
      <c r="C58637" s="17"/>
    </row>
    <row r="58638" spans="2:3" ht="17" customHeight="1">
      <c r="B58638" s="17"/>
      <c r="C58638" s="17"/>
    </row>
    <row r="58639" spans="2:3" ht="17" customHeight="1">
      <c r="B58639" s="17"/>
      <c r="C58639" s="17"/>
    </row>
    <row r="58640" spans="2:3" ht="17" customHeight="1">
      <c r="B58640" s="17"/>
      <c r="C58640" s="17"/>
    </row>
    <row r="58641" spans="2:3" ht="17" customHeight="1">
      <c r="B58641" s="17"/>
      <c r="C58641" s="17"/>
    </row>
    <row r="58642" spans="2:3" ht="17" customHeight="1">
      <c r="B58642" s="17"/>
      <c r="C58642" s="17"/>
    </row>
    <row r="58643" spans="2:3" ht="17" customHeight="1">
      <c r="B58643" s="17"/>
      <c r="C58643" s="17"/>
    </row>
    <row r="58644" spans="2:3" ht="17" customHeight="1">
      <c r="B58644" s="17"/>
      <c r="C58644" s="17"/>
    </row>
    <row r="58645" spans="2:3" ht="17" customHeight="1">
      <c r="B58645" s="17"/>
      <c r="C58645" s="17"/>
    </row>
    <row r="58646" spans="2:3" ht="17" customHeight="1">
      <c r="B58646" s="17"/>
      <c r="C58646" s="17"/>
    </row>
    <row r="58647" spans="2:3" ht="17" customHeight="1">
      <c r="B58647" s="17"/>
      <c r="C58647" s="17"/>
    </row>
    <row r="58648" spans="2:3" ht="17" customHeight="1">
      <c r="B58648" s="17"/>
      <c r="C58648" s="17"/>
    </row>
    <row r="58649" spans="2:3" ht="17" customHeight="1">
      <c r="B58649" s="17"/>
      <c r="C58649" s="17"/>
    </row>
    <row r="58650" spans="2:3" ht="17" customHeight="1">
      <c r="B58650" s="17"/>
      <c r="C58650" s="17"/>
    </row>
    <row r="58651" spans="2:3" ht="17" customHeight="1">
      <c r="B58651" s="17"/>
      <c r="C58651" s="17"/>
    </row>
    <row r="58652" spans="2:3" ht="17" customHeight="1">
      <c r="B58652" s="17"/>
      <c r="C58652" s="17"/>
    </row>
    <row r="58653" spans="2:3" ht="17" customHeight="1">
      <c r="B58653" s="17"/>
      <c r="C58653" s="17"/>
    </row>
    <row r="58654" spans="2:3" ht="17" customHeight="1">
      <c r="B58654" s="17"/>
      <c r="C58654" s="17"/>
    </row>
    <row r="58655" spans="2:3" ht="17" customHeight="1">
      <c r="B58655" s="17"/>
      <c r="C58655" s="17"/>
    </row>
    <row r="58656" spans="2:3" ht="17" customHeight="1">
      <c r="B58656" s="17"/>
      <c r="C58656" s="17"/>
    </row>
    <row r="58657" spans="2:3" ht="17" customHeight="1">
      <c r="B58657" s="17"/>
      <c r="C58657" s="17"/>
    </row>
    <row r="58658" spans="2:3" ht="17" customHeight="1">
      <c r="B58658" s="17"/>
      <c r="C58658" s="17"/>
    </row>
    <row r="58659" spans="2:3" ht="17" customHeight="1">
      <c r="B58659" s="17"/>
      <c r="C58659" s="17"/>
    </row>
    <row r="58660" spans="2:3" ht="17" customHeight="1">
      <c r="B58660" s="17"/>
      <c r="C58660" s="17"/>
    </row>
    <row r="58661" spans="2:3" ht="17" customHeight="1">
      <c r="B58661" s="17"/>
      <c r="C58661" s="17"/>
    </row>
    <row r="58662" spans="2:3" ht="17" customHeight="1">
      <c r="B58662" s="17"/>
      <c r="C58662" s="17"/>
    </row>
    <row r="58663" spans="2:3" ht="17" customHeight="1">
      <c r="B58663" s="17"/>
      <c r="C58663" s="17"/>
    </row>
    <row r="58664" spans="2:3" ht="17" customHeight="1">
      <c r="B58664" s="17"/>
      <c r="C58664" s="17"/>
    </row>
    <row r="58665" spans="2:3" ht="17" customHeight="1">
      <c r="B58665" s="17"/>
      <c r="C58665" s="17"/>
    </row>
    <row r="58666" spans="2:3" ht="17" customHeight="1">
      <c r="B58666" s="17"/>
      <c r="C58666" s="17"/>
    </row>
    <row r="58667" spans="2:3" ht="17" customHeight="1">
      <c r="B58667" s="17"/>
      <c r="C58667" s="17"/>
    </row>
    <row r="58668" spans="2:3" ht="17" customHeight="1">
      <c r="B58668" s="17"/>
      <c r="C58668" s="17"/>
    </row>
    <row r="58669" spans="2:3" ht="17" customHeight="1">
      <c r="B58669" s="17"/>
      <c r="C58669" s="17"/>
    </row>
    <row r="58670" spans="2:3" ht="17" customHeight="1">
      <c r="B58670" s="17"/>
      <c r="C58670" s="17"/>
    </row>
    <row r="58671" spans="2:3" ht="17" customHeight="1">
      <c r="B58671" s="17"/>
      <c r="C58671" s="17"/>
    </row>
    <row r="58672" spans="2:3" ht="17" customHeight="1">
      <c r="B58672" s="17"/>
      <c r="C58672" s="17"/>
    </row>
    <row r="58673" spans="2:3" ht="17" customHeight="1">
      <c r="B58673" s="17"/>
      <c r="C58673" s="17"/>
    </row>
    <row r="58674" spans="2:3" ht="17" customHeight="1">
      <c r="B58674" s="17"/>
      <c r="C58674" s="17"/>
    </row>
    <row r="58675" spans="2:3" ht="17" customHeight="1">
      <c r="B58675" s="17"/>
      <c r="C58675" s="17"/>
    </row>
    <row r="58676" spans="2:3" ht="17" customHeight="1">
      <c r="B58676" s="17"/>
      <c r="C58676" s="17"/>
    </row>
    <row r="58677" spans="2:3" ht="17" customHeight="1">
      <c r="B58677" s="17"/>
      <c r="C58677" s="17"/>
    </row>
    <row r="58678" spans="2:3" ht="17" customHeight="1">
      <c r="B58678" s="17"/>
      <c r="C58678" s="17"/>
    </row>
    <row r="58679" spans="2:3" ht="17" customHeight="1">
      <c r="B58679" s="17"/>
      <c r="C58679" s="17"/>
    </row>
    <row r="58680" spans="2:3" ht="17" customHeight="1">
      <c r="B58680" s="17"/>
      <c r="C58680" s="17"/>
    </row>
    <row r="58681" spans="2:3" ht="17" customHeight="1">
      <c r="B58681" s="17"/>
      <c r="C58681" s="17"/>
    </row>
    <row r="58682" spans="2:3" ht="17" customHeight="1">
      <c r="B58682" s="17"/>
      <c r="C58682" s="17"/>
    </row>
    <row r="58683" spans="2:3" ht="17" customHeight="1">
      <c r="B58683" s="17"/>
      <c r="C58683" s="17"/>
    </row>
    <row r="58684" spans="2:3" ht="17" customHeight="1">
      <c r="B58684" s="17"/>
      <c r="C58684" s="17"/>
    </row>
    <row r="58685" spans="2:3" ht="17" customHeight="1">
      <c r="B58685" s="17"/>
      <c r="C58685" s="17"/>
    </row>
    <row r="58686" spans="2:3" ht="17" customHeight="1">
      <c r="B58686" s="17"/>
      <c r="C58686" s="17"/>
    </row>
    <row r="58687" spans="2:3" ht="17" customHeight="1">
      <c r="B58687" s="17"/>
      <c r="C58687" s="17"/>
    </row>
    <row r="58688" spans="2:3" ht="17" customHeight="1">
      <c r="B58688" s="17"/>
      <c r="C58688" s="17"/>
    </row>
    <row r="58689" spans="2:3" ht="17" customHeight="1">
      <c r="B58689" s="17"/>
      <c r="C58689" s="17"/>
    </row>
    <row r="58690" spans="2:3" ht="17" customHeight="1">
      <c r="B58690" s="17"/>
      <c r="C58690" s="17"/>
    </row>
    <row r="58691" spans="2:3" ht="17" customHeight="1">
      <c r="B58691" s="17"/>
      <c r="C58691" s="17"/>
    </row>
    <row r="58692" spans="2:3" ht="17" customHeight="1">
      <c r="B58692" s="17"/>
      <c r="C58692" s="17"/>
    </row>
    <row r="58693" spans="2:3" ht="17" customHeight="1">
      <c r="B58693" s="17"/>
      <c r="C58693" s="17"/>
    </row>
    <row r="58694" spans="2:3" ht="17" customHeight="1">
      <c r="B58694" s="17"/>
      <c r="C58694" s="17"/>
    </row>
    <row r="58695" spans="2:3" ht="17" customHeight="1">
      <c r="B58695" s="17"/>
      <c r="C58695" s="17"/>
    </row>
    <row r="58696" spans="2:3" ht="17" customHeight="1">
      <c r="B58696" s="17"/>
      <c r="C58696" s="17"/>
    </row>
    <row r="58697" spans="2:3" ht="17" customHeight="1">
      <c r="B58697" s="17"/>
      <c r="C58697" s="17"/>
    </row>
    <row r="58698" spans="2:3" ht="17" customHeight="1">
      <c r="B58698" s="17"/>
      <c r="C58698" s="17"/>
    </row>
    <row r="58699" spans="2:3" ht="17" customHeight="1">
      <c r="B58699" s="17"/>
      <c r="C58699" s="17"/>
    </row>
    <row r="58700" spans="2:3" ht="17" customHeight="1">
      <c r="B58700" s="17"/>
      <c r="C58700" s="17"/>
    </row>
    <row r="58701" spans="2:3" ht="17" customHeight="1">
      <c r="B58701" s="17"/>
      <c r="C58701" s="17"/>
    </row>
    <row r="58702" spans="2:3" ht="17" customHeight="1">
      <c r="B58702" s="17"/>
      <c r="C58702" s="17"/>
    </row>
    <row r="58703" spans="2:3" ht="17" customHeight="1">
      <c r="B58703" s="17"/>
      <c r="C58703" s="17"/>
    </row>
    <row r="58704" spans="2:3" ht="17" customHeight="1">
      <c r="B58704" s="17"/>
      <c r="C58704" s="17"/>
    </row>
    <row r="58705" spans="2:3" ht="17" customHeight="1">
      <c r="B58705" s="17"/>
      <c r="C58705" s="17"/>
    </row>
    <row r="58706" spans="2:3" ht="17" customHeight="1">
      <c r="B58706" s="17"/>
      <c r="C58706" s="17"/>
    </row>
    <row r="58707" spans="2:3" ht="17" customHeight="1">
      <c r="B58707" s="17"/>
      <c r="C58707" s="17"/>
    </row>
    <row r="58708" spans="2:3" ht="17" customHeight="1">
      <c r="B58708" s="17"/>
      <c r="C58708" s="17"/>
    </row>
    <row r="58709" spans="2:3" ht="17" customHeight="1">
      <c r="B58709" s="17"/>
      <c r="C58709" s="17"/>
    </row>
    <row r="58710" spans="2:3" ht="17" customHeight="1">
      <c r="B58710" s="17"/>
      <c r="C58710" s="17"/>
    </row>
    <row r="58711" spans="2:3" ht="17" customHeight="1">
      <c r="B58711" s="17"/>
      <c r="C58711" s="17"/>
    </row>
    <row r="58712" spans="2:3" ht="17" customHeight="1">
      <c r="B58712" s="17"/>
      <c r="C58712" s="17"/>
    </row>
    <row r="58713" spans="2:3" ht="17" customHeight="1">
      <c r="B58713" s="17"/>
      <c r="C58713" s="17"/>
    </row>
    <row r="58714" spans="2:3" ht="17" customHeight="1">
      <c r="B58714" s="17"/>
      <c r="C58714" s="17"/>
    </row>
    <row r="58715" spans="2:3" ht="17" customHeight="1">
      <c r="B58715" s="17"/>
      <c r="C58715" s="17"/>
    </row>
    <row r="58716" spans="2:3" ht="17" customHeight="1">
      <c r="B58716" s="17"/>
      <c r="C58716" s="17"/>
    </row>
    <row r="58717" spans="2:3" ht="17" customHeight="1">
      <c r="B58717" s="17"/>
      <c r="C58717" s="17"/>
    </row>
    <row r="58718" spans="2:3" ht="17" customHeight="1">
      <c r="B58718" s="17"/>
      <c r="C58718" s="17"/>
    </row>
    <row r="58719" spans="2:3" ht="17" customHeight="1">
      <c r="B58719" s="17"/>
      <c r="C58719" s="17"/>
    </row>
    <row r="58720" spans="2:3" ht="17" customHeight="1">
      <c r="B58720" s="17"/>
      <c r="C58720" s="17"/>
    </row>
    <row r="58721" spans="2:3" ht="17" customHeight="1">
      <c r="B58721" s="17"/>
      <c r="C58721" s="17"/>
    </row>
    <row r="58722" spans="2:3" ht="17" customHeight="1">
      <c r="B58722" s="17"/>
      <c r="C58722" s="17"/>
    </row>
    <row r="58723" spans="2:3" ht="17" customHeight="1">
      <c r="B58723" s="17"/>
      <c r="C58723" s="17"/>
    </row>
    <row r="58724" spans="2:3" ht="17" customHeight="1">
      <c r="B58724" s="17"/>
      <c r="C58724" s="17"/>
    </row>
    <row r="58725" spans="2:3" ht="17" customHeight="1">
      <c r="B58725" s="17"/>
      <c r="C58725" s="17"/>
    </row>
    <row r="58726" spans="2:3" ht="17" customHeight="1">
      <c r="B58726" s="17"/>
      <c r="C58726" s="17"/>
    </row>
    <row r="58727" spans="2:3" ht="17" customHeight="1">
      <c r="B58727" s="17"/>
      <c r="C58727" s="17"/>
    </row>
    <row r="58728" spans="2:3" ht="17" customHeight="1">
      <c r="B58728" s="17"/>
      <c r="C58728" s="17"/>
    </row>
    <row r="58729" spans="2:3" ht="17" customHeight="1">
      <c r="B58729" s="17"/>
      <c r="C58729" s="17"/>
    </row>
    <row r="58730" spans="2:3" ht="17" customHeight="1">
      <c r="B58730" s="17"/>
      <c r="C58730" s="17"/>
    </row>
    <row r="58731" spans="2:3" ht="17" customHeight="1">
      <c r="B58731" s="17"/>
      <c r="C58731" s="17"/>
    </row>
    <row r="58732" spans="2:3" ht="17" customHeight="1">
      <c r="B58732" s="17"/>
      <c r="C58732" s="17"/>
    </row>
    <row r="58733" spans="2:3" ht="17" customHeight="1">
      <c r="B58733" s="17"/>
      <c r="C58733" s="17"/>
    </row>
    <row r="58734" spans="2:3" ht="17" customHeight="1">
      <c r="B58734" s="17"/>
      <c r="C58734" s="17"/>
    </row>
    <row r="58735" spans="2:3" ht="17" customHeight="1">
      <c r="B58735" s="17"/>
      <c r="C58735" s="17"/>
    </row>
    <row r="58736" spans="2:3" ht="17" customHeight="1">
      <c r="B58736" s="17"/>
      <c r="C58736" s="17"/>
    </row>
    <row r="58737" spans="2:3" ht="17" customHeight="1">
      <c r="B58737" s="17"/>
      <c r="C58737" s="17"/>
    </row>
    <row r="58738" spans="2:3" ht="17" customHeight="1">
      <c r="B58738" s="17"/>
      <c r="C58738" s="17"/>
    </row>
    <row r="58739" spans="2:3" ht="17" customHeight="1">
      <c r="B58739" s="17"/>
      <c r="C58739" s="17"/>
    </row>
    <row r="58740" spans="2:3" ht="17" customHeight="1">
      <c r="B58740" s="17"/>
      <c r="C58740" s="17"/>
    </row>
    <row r="58741" spans="2:3" ht="17" customHeight="1">
      <c r="B58741" s="17"/>
      <c r="C58741" s="17"/>
    </row>
    <row r="58742" spans="2:3" ht="17" customHeight="1">
      <c r="B58742" s="17"/>
      <c r="C58742" s="17"/>
    </row>
    <row r="58743" spans="2:3" ht="17" customHeight="1">
      <c r="B58743" s="17"/>
      <c r="C58743" s="17"/>
    </row>
    <row r="58744" spans="2:3" ht="17" customHeight="1">
      <c r="B58744" s="17"/>
      <c r="C58744" s="17"/>
    </row>
    <row r="58745" spans="2:3" ht="17" customHeight="1">
      <c r="B58745" s="17"/>
      <c r="C58745" s="17"/>
    </row>
    <row r="58746" spans="2:3" ht="17" customHeight="1">
      <c r="B58746" s="17"/>
      <c r="C58746" s="17"/>
    </row>
    <row r="58747" spans="2:3" ht="17" customHeight="1">
      <c r="B58747" s="17"/>
      <c r="C58747" s="17"/>
    </row>
    <row r="58748" spans="2:3" ht="17" customHeight="1">
      <c r="B58748" s="17"/>
      <c r="C58748" s="17"/>
    </row>
    <row r="58749" spans="2:3" ht="17" customHeight="1">
      <c r="B58749" s="17"/>
      <c r="C58749" s="17"/>
    </row>
    <row r="58750" spans="2:3" ht="17" customHeight="1">
      <c r="B58750" s="17"/>
      <c r="C58750" s="17"/>
    </row>
    <row r="58751" spans="2:3" ht="17" customHeight="1">
      <c r="B58751" s="17"/>
      <c r="C58751" s="17"/>
    </row>
    <row r="58752" spans="2:3" ht="17" customHeight="1">
      <c r="B58752" s="17"/>
      <c r="C58752" s="17"/>
    </row>
    <row r="58753" spans="2:3" ht="17" customHeight="1">
      <c r="B58753" s="17"/>
      <c r="C58753" s="17"/>
    </row>
    <row r="58754" spans="2:3" ht="17" customHeight="1">
      <c r="B58754" s="17"/>
      <c r="C58754" s="17"/>
    </row>
    <row r="58755" spans="2:3" ht="17" customHeight="1">
      <c r="B58755" s="17"/>
      <c r="C58755" s="17"/>
    </row>
    <row r="58756" spans="2:3" ht="17" customHeight="1">
      <c r="B58756" s="17"/>
      <c r="C58756" s="17"/>
    </row>
    <row r="58757" spans="2:3" ht="17" customHeight="1">
      <c r="B58757" s="17"/>
      <c r="C58757" s="17"/>
    </row>
    <row r="58758" spans="2:3" ht="17" customHeight="1">
      <c r="B58758" s="17"/>
      <c r="C58758" s="17"/>
    </row>
    <row r="58759" spans="2:3" ht="17" customHeight="1">
      <c r="B58759" s="17"/>
      <c r="C58759" s="17"/>
    </row>
    <row r="58760" spans="2:3" ht="17" customHeight="1">
      <c r="B58760" s="17"/>
      <c r="C58760" s="17"/>
    </row>
    <row r="58761" spans="2:3" ht="17" customHeight="1">
      <c r="B58761" s="17"/>
      <c r="C58761" s="17"/>
    </row>
    <row r="58762" spans="2:3" ht="17" customHeight="1">
      <c r="B58762" s="17"/>
      <c r="C58762" s="17"/>
    </row>
    <row r="58763" spans="2:3" ht="17" customHeight="1">
      <c r="B58763" s="17"/>
      <c r="C58763" s="17"/>
    </row>
    <row r="58764" spans="2:3" ht="17" customHeight="1">
      <c r="B58764" s="17"/>
      <c r="C58764" s="17"/>
    </row>
    <row r="58765" spans="2:3" ht="17" customHeight="1">
      <c r="B58765" s="17"/>
      <c r="C58765" s="17"/>
    </row>
    <row r="58766" spans="2:3" ht="17" customHeight="1">
      <c r="B58766" s="17"/>
      <c r="C58766" s="17"/>
    </row>
    <row r="58767" spans="2:3" ht="17" customHeight="1">
      <c r="B58767" s="17"/>
      <c r="C58767" s="17"/>
    </row>
    <row r="58768" spans="2:3" ht="17" customHeight="1">
      <c r="B58768" s="17"/>
      <c r="C58768" s="17"/>
    </row>
    <row r="58769" spans="2:3" ht="17" customHeight="1">
      <c r="B58769" s="17"/>
      <c r="C58769" s="17"/>
    </row>
    <row r="58770" spans="2:3" ht="17" customHeight="1">
      <c r="B58770" s="17"/>
      <c r="C58770" s="17"/>
    </row>
    <row r="58771" spans="2:3" ht="17" customHeight="1">
      <c r="B58771" s="17"/>
      <c r="C58771" s="17"/>
    </row>
    <row r="58772" spans="2:3" ht="17" customHeight="1">
      <c r="B58772" s="17"/>
      <c r="C58772" s="17"/>
    </row>
    <row r="58773" spans="2:3" ht="17" customHeight="1">
      <c r="B58773" s="17"/>
      <c r="C58773" s="17"/>
    </row>
    <row r="58774" spans="2:3" ht="17" customHeight="1">
      <c r="B58774" s="17"/>
      <c r="C58774" s="17"/>
    </row>
    <row r="58775" spans="2:3" ht="17" customHeight="1">
      <c r="B58775" s="17"/>
      <c r="C58775" s="17"/>
    </row>
    <row r="58776" spans="2:3" ht="17" customHeight="1">
      <c r="B58776" s="17"/>
      <c r="C58776" s="17"/>
    </row>
    <row r="58777" spans="2:3" ht="17" customHeight="1">
      <c r="B58777" s="17"/>
      <c r="C58777" s="17"/>
    </row>
    <row r="58778" spans="2:3" ht="17" customHeight="1">
      <c r="B58778" s="17"/>
      <c r="C58778" s="17"/>
    </row>
    <row r="58779" spans="2:3" ht="17" customHeight="1">
      <c r="B58779" s="17"/>
      <c r="C58779" s="17"/>
    </row>
    <row r="58780" spans="2:3" ht="17" customHeight="1">
      <c r="B58780" s="17"/>
      <c r="C58780" s="17"/>
    </row>
    <row r="58781" spans="2:3" ht="17" customHeight="1">
      <c r="B58781" s="17"/>
      <c r="C58781" s="17"/>
    </row>
    <row r="58782" spans="2:3" ht="17" customHeight="1">
      <c r="B58782" s="17"/>
      <c r="C58782" s="17"/>
    </row>
    <row r="58783" spans="2:3" ht="17" customHeight="1">
      <c r="B58783" s="17"/>
      <c r="C58783" s="17"/>
    </row>
    <row r="58784" spans="2:3" ht="17" customHeight="1">
      <c r="B58784" s="17"/>
      <c r="C58784" s="17"/>
    </row>
    <row r="58785" spans="2:3" ht="17" customHeight="1">
      <c r="B58785" s="17"/>
      <c r="C58785" s="17"/>
    </row>
    <row r="58786" spans="2:3" ht="17" customHeight="1">
      <c r="B58786" s="17"/>
      <c r="C58786" s="17"/>
    </row>
    <row r="58787" spans="2:3" ht="17" customHeight="1">
      <c r="B58787" s="17"/>
      <c r="C58787" s="17"/>
    </row>
    <row r="58788" spans="2:3" ht="17" customHeight="1">
      <c r="B58788" s="17"/>
      <c r="C58788" s="17"/>
    </row>
    <row r="58789" spans="2:3" ht="17" customHeight="1">
      <c r="B58789" s="17"/>
      <c r="C58789" s="17"/>
    </row>
    <row r="58790" spans="2:3" ht="17" customHeight="1">
      <c r="B58790" s="17"/>
      <c r="C58790" s="17"/>
    </row>
    <row r="58791" spans="2:3" ht="17" customHeight="1">
      <c r="B58791" s="17"/>
      <c r="C58791" s="17"/>
    </row>
    <row r="58792" spans="2:3" ht="17" customHeight="1">
      <c r="B58792" s="17"/>
      <c r="C58792" s="17"/>
    </row>
    <row r="58793" spans="2:3" ht="17" customHeight="1">
      <c r="B58793" s="17"/>
      <c r="C58793" s="17"/>
    </row>
    <row r="58794" spans="2:3" ht="17" customHeight="1">
      <c r="B58794" s="17"/>
      <c r="C58794" s="17"/>
    </row>
    <row r="58795" spans="2:3" ht="17" customHeight="1">
      <c r="B58795" s="17"/>
      <c r="C58795" s="17"/>
    </row>
    <row r="58796" spans="2:3" ht="17" customHeight="1">
      <c r="B58796" s="17"/>
      <c r="C58796" s="17"/>
    </row>
    <row r="58797" spans="2:3" ht="17" customHeight="1">
      <c r="B58797" s="17"/>
      <c r="C58797" s="17"/>
    </row>
    <row r="58798" spans="2:3" ht="17" customHeight="1">
      <c r="B58798" s="17"/>
      <c r="C58798" s="17"/>
    </row>
    <row r="58799" spans="2:3" ht="17" customHeight="1">
      <c r="B58799" s="17"/>
      <c r="C58799" s="17"/>
    </row>
    <row r="58800" spans="2:3" ht="17" customHeight="1">
      <c r="B58800" s="17"/>
      <c r="C58800" s="17"/>
    </row>
    <row r="58801" spans="2:3" ht="17" customHeight="1">
      <c r="B58801" s="17"/>
      <c r="C58801" s="17"/>
    </row>
    <row r="58802" spans="2:3" ht="17" customHeight="1">
      <c r="B58802" s="17"/>
      <c r="C58802" s="17"/>
    </row>
    <row r="58803" spans="2:3" ht="17" customHeight="1">
      <c r="B58803" s="17"/>
      <c r="C58803" s="17"/>
    </row>
    <row r="58804" spans="2:3" ht="17" customHeight="1">
      <c r="B58804" s="17"/>
      <c r="C58804" s="17"/>
    </row>
    <row r="58805" spans="2:3" ht="17" customHeight="1">
      <c r="B58805" s="17"/>
      <c r="C58805" s="17"/>
    </row>
    <row r="58806" spans="2:3" ht="17" customHeight="1">
      <c r="B58806" s="17"/>
      <c r="C58806" s="17"/>
    </row>
    <row r="58807" spans="2:3" ht="17" customHeight="1">
      <c r="B58807" s="17"/>
      <c r="C58807" s="17"/>
    </row>
    <row r="58808" spans="2:3" ht="17" customHeight="1">
      <c r="B58808" s="17"/>
      <c r="C58808" s="17"/>
    </row>
    <row r="58809" spans="2:3" ht="17" customHeight="1">
      <c r="B58809" s="17"/>
      <c r="C58809" s="17"/>
    </row>
    <row r="58810" spans="2:3" ht="17" customHeight="1">
      <c r="B58810" s="17"/>
      <c r="C58810" s="17"/>
    </row>
    <row r="58811" spans="2:3" ht="17" customHeight="1">
      <c r="B58811" s="17"/>
      <c r="C58811" s="17"/>
    </row>
    <row r="58812" spans="2:3" ht="17" customHeight="1">
      <c r="B58812" s="17"/>
      <c r="C58812" s="17"/>
    </row>
    <row r="58813" spans="2:3" ht="17" customHeight="1">
      <c r="B58813" s="17"/>
      <c r="C58813" s="17"/>
    </row>
    <row r="58814" spans="2:3" ht="17" customHeight="1">
      <c r="B58814" s="17"/>
      <c r="C58814" s="17"/>
    </row>
    <row r="58815" spans="2:3" ht="17" customHeight="1">
      <c r="B58815" s="17"/>
      <c r="C58815" s="17"/>
    </row>
    <row r="58816" spans="2:3" ht="17" customHeight="1">
      <c r="B58816" s="17"/>
      <c r="C58816" s="17"/>
    </row>
    <row r="58817" spans="2:3" ht="17" customHeight="1">
      <c r="B58817" s="17"/>
      <c r="C58817" s="17"/>
    </row>
    <row r="58818" spans="2:3" ht="17" customHeight="1">
      <c r="B58818" s="17"/>
      <c r="C58818" s="17"/>
    </row>
    <row r="58819" spans="2:3" ht="17" customHeight="1">
      <c r="B58819" s="17"/>
      <c r="C58819" s="17"/>
    </row>
    <row r="58820" spans="2:3" ht="17" customHeight="1">
      <c r="B58820" s="17"/>
      <c r="C58820" s="17"/>
    </row>
    <row r="58821" spans="2:3" ht="17" customHeight="1">
      <c r="B58821" s="17"/>
      <c r="C58821" s="17"/>
    </row>
    <row r="58822" spans="2:3" ht="17" customHeight="1">
      <c r="B58822" s="17"/>
      <c r="C58822" s="17"/>
    </row>
    <row r="58823" spans="2:3" ht="17" customHeight="1">
      <c r="B58823" s="17"/>
      <c r="C58823" s="17"/>
    </row>
    <row r="58824" spans="2:3" ht="17" customHeight="1">
      <c r="B58824" s="17"/>
      <c r="C58824" s="17"/>
    </row>
    <row r="58825" spans="2:3" ht="17" customHeight="1">
      <c r="B58825" s="17"/>
      <c r="C58825" s="17"/>
    </row>
    <row r="58826" spans="2:3" ht="17" customHeight="1">
      <c r="B58826" s="17"/>
      <c r="C58826" s="17"/>
    </row>
    <row r="58827" spans="2:3" ht="17" customHeight="1">
      <c r="B58827" s="17"/>
      <c r="C58827" s="17"/>
    </row>
    <row r="58828" spans="2:3" ht="17" customHeight="1">
      <c r="B58828" s="17"/>
      <c r="C58828" s="17"/>
    </row>
    <row r="58829" spans="2:3" ht="17" customHeight="1">
      <c r="B58829" s="17"/>
      <c r="C58829" s="17"/>
    </row>
    <row r="58830" spans="2:3" ht="17" customHeight="1">
      <c r="B58830" s="17"/>
      <c r="C58830" s="17"/>
    </row>
    <row r="58831" spans="2:3" ht="17" customHeight="1">
      <c r="B58831" s="17"/>
      <c r="C58831" s="17"/>
    </row>
    <row r="58832" spans="2:3" ht="17" customHeight="1">
      <c r="B58832" s="17"/>
      <c r="C58832" s="17"/>
    </row>
    <row r="58833" spans="2:3" ht="17" customHeight="1">
      <c r="B58833" s="17"/>
      <c r="C58833" s="17"/>
    </row>
    <row r="58834" spans="2:3" ht="17" customHeight="1">
      <c r="B58834" s="17"/>
      <c r="C58834" s="17"/>
    </row>
    <row r="58835" spans="2:3" ht="17" customHeight="1">
      <c r="B58835" s="17"/>
      <c r="C58835" s="17"/>
    </row>
    <row r="58836" spans="2:3" ht="17" customHeight="1">
      <c r="B58836" s="17"/>
      <c r="C58836" s="17"/>
    </row>
    <row r="58837" spans="2:3" ht="17" customHeight="1">
      <c r="B58837" s="17"/>
      <c r="C58837" s="17"/>
    </row>
    <row r="58838" spans="2:3" ht="17" customHeight="1">
      <c r="B58838" s="17"/>
      <c r="C58838" s="17"/>
    </row>
    <row r="58839" spans="2:3" ht="17" customHeight="1">
      <c r="B58839" s="17"/>
      <c r="C58839" s="17"/>
    </row>
    <row r="58840" spans="2:3" ht="17" customHeight="1">
      <c r="B58840" s="17"/>
      <c r="C58840" s="17"/>
    </row>
    <row r="58841" spans="2:3" ht="17" customHeight="1">
      <c r="B58841" s="17"/>
      <c r="C58841" s="17"/>
    </row>
    <row r="58842" spans="2:3" ht="17" customHeight="1">
      <c r="B58842" s="17"/>
      <c r="C58842" s="17"/>
    </row>
    <row r="58843" spans="2:3" ht="17" customHeight="1">
      <c r="B58843" s="17"/>
      <c r="C58843" s="17"/>
    </row>
    <row r="58844" spans="2:3" ht="17" customHeight="1">
      <c r="B58844" s="17"/>
      <c r="C58844" s="17"/>
    </row>
    <row r="58845" spans="2:3" ht="17" customHeight="1">
      <c r="B58845" s="17"/>
      <c r="C58845" s="17"/>
    </row>
    <row r="58846" spans="2:3" ht="17" customHeight="1">
      <c r="B58846" s="17"/>
      <c r="C58846" s="17"/>
    </row>
    <row r="58847" spans="2:3" ht="17" customHeight="1">
      <c r="B58847" s="17"/>
      <c r="C58847" s="17"/>
    </row>
    <row r="58848" spans="2:3" ht="17" customHeight="1">
      <c r="B58848" s="17"/>
      <c r="C58848" s="17"/>
    </row>
    <row r="58849" spans="2:3" ht="17" customHeight="1">
      <c r="B58849" s="17"/>
      <c r="C58849" s="17"/>
    </row>
    <row r="58850" spans="2:3" ht="17" customHeight="1">
      <c r="B58850" s="17"/>
      <c r="C58850" s="17"/>
    </row>
    <row r="58851" spans="2:3" ht="17" customHeight="1">
      <c r="B58851" s="17"/>
      <c r="C58851" s="17"/>
    </row>
    <row r="58852" spans="2:3" ht="17" customHeight="1">
      <c r="B58852" s="17"/>
      <c r="C58852" s="17"/>
    </row>
    <row r="58853" spans="2:3" ht="17" customHeight="1">
      <c r="B58853" s="17"/>
      <c r="C58853" s="17"/>
    </row>
    <row r="58854" spans="2:3" ht="17" customHeight="1">
      <c r="B58854" s="17"/>
      <c r="C58854" s="17"/>
    </row>
    <row r="58855" spans="2:3" ht="17" customHeight="1">
      <c r="B58855" s="17"/>
      <c r="C58855" s="17"/>
    </row>
    <row r="58856" spans="2:3" ht="17" customHeight="1">
      <c r="B58856" s="17"/>
      <c r="C58856" s="17"/>
    </row>
    <row r="58857" spans="2:3" ht="17" customHeight="1">
      <c r="B58857" s="17"/>
      <c r="C58857" s="17"/>
    </row>
    <row r="58858" spans="2:3" ht="17" customHeight="1">
      <c r="B58858" s="17"/>
      <c r="C58858" s="17"/>
    </row>
    <row r="58859" spans="2:3" ht="17" customHeight="1">
      <c r="B58859" s="17"/>
      <c r="C58859" s="17"/>
    </row>
    <row r="58860" spans="2:3" ht="17" customHeight="1">
      <c r="B58860" s="17"/>
      <c r="C58860" s="17"/>
    </row>
    <row r="58861" spans="2:3" ht="17" customHeight="1">
      <c r="B58861" s="17"/>
      <c r="C58861" s="17"/>
    </row>
    <row r="58862" spans="2:3" ht="17" customHeight="1">
      <c r="B58862" s="17"/>
      <c r="C58862" s="17"/>
    </row>
    <row r="58863" spans="2:3" ht="17" customHeight="1">
      <c r="B58863" s="17"/>
      <c r="C58863" s="17"/>
    </row>
    <row r="58864" spans="2:3" ht="17" customHeight="1">
      <c r="B58864" s="17"/>
      <c r="C58864" s="17"/>
    </row>
    <row r="58865" spans="2:3" ht="17" customHeight="1">
      <c r="B58865" s="17"/>
      <c r="C58865" s="17"/>
    </row>
    <row r="58866" spans="2:3" ht="17" customHeight="1">
      <c r="B58866" s="17"/>
      <c r="C58866" s="17"/>
    </row>
    <row r="58867" spans="2:3" ht="17" customHeight="1">
      <c r="B58867" s="17"/>
      <c r="C58867" s="17"/>
    </row>
    <row r="58868" spans="2:3" ht="17" customHeight="1">
      <c r="B58868" s="17"/>
      <c r="C58868" s="17"/>
    </row>
    <row r="58869" spans="2:3" ht="17" customHeight="1">
      <c r="B58869" s="17"/>
      <c r="C58869" s="17"/>
    </row>
    <row r="58870" spans="2:3" ht="17" customHeight="1">
      <c r="B58870" s="17"/>
      <c r="C58870" s="17"/>
    </row>
    <row r="58871" spans="2:3" ht="17" customHeight="1">
      <c r="B58871" s="17"/>
      <c r="C58871" s="17"/>
    </row>
    <row r="58872" spans="2:3" ht="17" customHeight="1">
      <c r="B58872" s="17"/>
      <c r="C58872" s="17"/>
    </row>
    <row r="58873" spans="2:3" ht="17" customHeight="1">
      <c r="B58873" s="17"/>
      <c r="C58873" s="17"/>
    </row>
    <row r="58874" spans="2:3" ht="17" customHeight="1">
      <c r="B58874" s="17"/>
      <c r="C58874" s="17"/>
    </row>
    <row r="58875" spans="2:3" ht="17" customHeight="1">
      <c r="B58875" s="17"/>
      <c r="C58875" s="17"/>
    </row>
    <row r="58876" spans="2:3" ht="17" customHeight="1">
      <c r="B58876" s="17"/>
      <c r="C58876" s="17"/>
    </row>
    <row r="58877" spans="2:3" ht="17" customHeight="1">
      <c r="B58877" s="17"/>
      <c r="C58877" s="17"/>
    </row>
    <row r="58878" spans="2:3" ht="17" customHeight="1">
      <c r="B58878" s="17"/>
      <c r="C58878" s="17"/>
    </row>
    <row r="58879" spans="2:3" ht="17" customHeight="1">
      <c r="B58879" s="17"/>
      <c r="C58879" s="17"/>
    </row>
    <row r="58880" spans="2:3" ht="17" customHeight="1">
      <c r="B58880" s="17"/>
      <c r="C58880" s="17"/>
    </row>
    <row r="58881" spans="2:3" ht="17" customHeight="1">
      <c r="B58881" s="17"/>
      <c r="C58881" s="17"/>
    </row>
    <row r="58882" spans="2:3" ht="17" customHeight="1">
      <c r="B58882" s="17"/>
      <c r="C58882" s="17"/>
    </row>
    <row r="58883" spans="2:3" ht="17" customHeight="1">
      <c r="B58883" s="17"/>
      <c r="C58883" s="17"/>
    </row>
    <row r="58884" spans="2:3" ht="17" customHeight="1">
      <c r="B58884" s="17"/>
      <c r="C58884" s="17"/>
    </row>
    <row r="58885" spans="2:3" ht="17" customHeight="1">
      <c r="B58885" s="17"/>
      <c r="C58885" s="17"/>
    </row>
    <row r="58886" spans="2:3" ht="17" customHeight="1">
      <c r="B58886" s="17"/>
      <c r="C58886" s="17"/>
    </row>
    <row r="58887" spans="2:3" ht="17" customHeight="1">
      <c r="B58887" s="17"/>
      <c r="C58887" s="17"/>
    </row>
    <row r="58888" spans="2:3" ht="17" customHeight="1">
      <c r="B58888" s="17"/>
      <c r="C58888" s="17"/>
    </row>
    <row r="58889" spans="2:3" ht="17" customHeight="1">
      <c r="B58889" s="17"/>
      <c r="C58889" s="17"/>
    </row>
    <row r="58890" spans="2:3" ht="17" customHeight="1">
      <c r="B58890" s="17"/>
      <c r="C58890" s="17"/>
    </row>
    <row r="58891" spans="2:3" ht="17" customHeight="1">
      <c r="B58891" s="17"/>
      <c r="C58891" s="17"/>
    </row>
    <row r="58892" spans="2:3" ht="17" customHeight="1">
      <c r="B58892" s="17"/>
      <c r="C58892" s="17"/>
    </row>
    <row r="58893" spans="2:3" ht="17" customHeight="1">
      <c r="B58893" s="17"/>
      <c r="C58893" s="17"/>
    </row>
    <row r="58894" spans="2:3" ht="17" customHeight="1">
      <c r="B58894" s="17"/>
      <c r="C58894" s="17"/>
    </row>
    <row r="58895" spans="2:3" ht="17" customHeight="1">
      <c r="B58895" s="17"/>
      <c r="C58895" s="17"/>
    </row>
    <row r="58896" spans="2:3" ht="17" customHeight="1">
      <c r="B58896" s="17"/>
      <c r="C58896" s="17"/>
    </row>
    <row r="58897" spans="2:3" ht="17" customHeight="1">
      <c r="B58897" s="17"/>
      <c r="C58897" s="17"/>
    </row>
    <row r="58898" spans="2:3" ht="17" customHeight="1">
      <c r="B58898" s="17"/>
      <c r="C58898" s="17"/>
    </row>
    <row r="58899" spans="2:3" ht="17" customHeight="1">
      <c r="B58899" s="17"/>
      <c r="C58899" s="17"/>
    </row>
    <row r="58900" spans="2:3" ht="17" customHeight="1">
      <c r="B58900" s="17"/>
      <c r="C58900" s="17"/>
    </row>
    <row r="58901" spans="2:3" ht="17" customHeight="1">
      <c r="B58901" s="17"/>
      <c r="C58901" s="17"/>
    </row>
    <row r="58902" spans="2:3" ht="17" customHeight="1">
      <c r="B58902" s="17"/>
      <c r="C58902" s="17"/>
    </row>
    <row r="58903" spans="2:3" ht="17" customHeight="1">
      <c r="B58903" s="17"/>
      <c r="C58903" s="17"/>
    </row>
    <row r="58904" spans="2:3" ht="17" customHeight="1">
      <c r="B58904" s="17"/>
      <c r="C58904" s="17"/>
    </row>
    <row r="58905" spans="2:3" ht="17" customHeight="1">
      <c r="B58905" s="17"/>
      <c r="C58905" s="17"/>
    </row>
    <row r="58906" spans="2:3" ht="17" customHeight="1">
      <c r="B58906" s="17"/>
      <c r="C58906" s="17"/>
    </row>
    <row r="58907" spans="2:3" ht="17" customHeight="1">
      <c r="B58907" s="17"/>
      <c r="C58907" s="17"/>
    </row>
    <row r="58908" spans="2:3" ht="17" customHeight="1">
      <c r="B58908" s="17"/>
      <c r="C58908" s="17"/>
    </row>
    <row r="58909" spans="2:3" ht="17" customHeight="1">
      <c r="B58909" s="17"/>
      <c r="C58909" s="17"/>
    </row>
    <row r="58910" spans="2:3" ht="17" customHeight="1">
      <c r="B58910" s="17"/>
      <c r="C58910" s="17"/>
    </row>
    <row r="58911" spans="2:3" ht="17" customHeight="1">
      <c r="B58911" s="17"/>
      <c r="C58911" s="17"/>
    </row>
    <row r="58912" spans="2:3" ht="17" customHeight="1">
      <c r="B58912" s="17"/>
      <c r="C58912" s="17"/>
    </row>
    <row r="58913" spans="2:3" ht="17" customHeight="1">
      <c r="B58913" s="17"/>
      <c r="C58913" s="17"/>
    </row>
    <row r="58914" spans="2:3" ht="17" customHeight="1">
      <c r="B58914" s="17"/>
      <c r="C58914" s="17"/>
    </row>
    <row r="58915" spans="2:3" ht="17" customHeight="1">
      <c r="B58915" s="17"/>
      <c r="C58915" s="17"/>
    </row>
    <row r="58916" spans="2:3" ht="17" customHeight="1">
      <c r="B58916" s="17"/>
      <c r="C58916" s="17"/>
    </row>
    <row r="58917" spans="2:3" ht="17" customHeight="1">
      <c r="B58917" s="17"/>
      <c r="C58917" s="17"/>
    </row>
    <row r="58918" spans="2:3" ht="17" customHeight="1">
      <c r="B58918" s="17"/>
      <c r="C58918" s="17"/>
    </row>
    <row r="58919" spans="2:3" ht="17" customHeight="1">
      <c r="B58919" s="17"/>
      <c r="C58919" s="17"/>
    </row>
    <row r="58920" spans="2:3" ht="17" customHeight="1">
      <c r="B58920" s="17"/>
      <c r="C58920" s="17"/>
    </row>
    <row r="58921" spans="2:3" ht="17" customHeight="1">
      <c r="B58921" s="17"/>
      <c r="C58921" s="17"/>
    </row>
    <row r="58922" spans="2:3" ht="17" customHeight="1">
      <c r="B58922" s="17"/>
      <c r="C58922" s="17"/>
    </row>
    <row r="58923" spans="2:3" ht="17" customHeight="1">
      <c r="B58923" s="17"/>
      <c r="C58923" s="17"/>
    </row>
    <row r="58924" spans="2:3" ht="17" customHeight="1">
      <c r="B58924" s="17"/>
      <c r="C58924" s="17"/>
    </row>
    <row r="58925" spans="2:3" ht="17" customHeight="1">
      <c r="B58925" s="17"/>
      <c r="C58925" s="17"/>
    </row>
    <row r="58926" spans="2:3" ht="17" customHeight="1">
      <c r="B58926" s="17"/>
      <c r="C58926" s="17"/>
    </row>
    <row r="58927" spans="2:3" ht="17" customHeight="1">
      <c r="B58927" s="17"/>
      <c r="C58927" s="17"/>
    </row>
    <row r="58928" spans="2:3" ht="17" customHeight="1">
      <c r="B58928" s="17"/>
      <c r="C58928" s="17"/>
    </row>
    <row r="58929" spans="2:3" ht="17" customHeight="1">
      <c r="B58929" s="17"/>
      <c r="C58929" s="17"/>
    </row>
    <row r="58930" spans="2:3" ht="17" customHeight="1">
      <c r="B58930" s="17"/>
      <c r="C58930" s="17"/>
    </row>
    <row r="58931" spans="2:3" ht="17" customHeight="1">
      <c r="B58931" s="17"/>
      <c r="C58931" s="17"/>
    </row>
    <row r="58932" spans="2:3" ht="17" customHeight="1">
      <c r="B58932" s="17"/>
      <c r="C58932" s="17"/>
    </row>
    <row r="58933" spans="2:3" ht="17" customHeight="1">
      <c r="B58933" s="17"/>
      <c r="C58933" s="17"/>
    </row>
    <row r="58934" spans="2:3" ht="17" customHeight="1">
      <c r="B58934" s="17"/>
      <c r="C58934" s="17"/>
    </row>
    <row r="58935" spans="2:3" ht="17" customHeight="1">
      <c r="B58935" s="17"/>
      <c r="C58935" s="17"/>
    </row>
    <row r="58936" spans="2:3" ht="17" customHeight="1">
      <c r="B58936" s="17"/>
      <c r="C58936" s="17"/>
    </row>
    <row r="58937" spans="2:3" ht="17" customHeight="1">
      <c r="B58937" s="17"/>
      <c r="C58937" s="17"/>
    </row>
    <row r="58938" spans="2:3" ht="17" customHeight="1">
      <c r="B58938" s="17"/>
      <c r="C58938" s="17"/>
    </row>
    <row r="58939" spans="2:3" ht="17" customHeight="1">
      <c r="B58939" s="17"/>
      <c r="C58939" s="17"/>
    </row>
    <row r="58940" spans="2:3" ht="17" customHeight="1">
      <c r="B58940" s="17"/>
      <c r="C58940" s="17"/>
    </row>
    <row r="58941" spans="2:3" ht="17" customHeight="1">
      <c r="B58941" s="17"/>
      <c r="C58941" s="17"/>
    </row>
    <row r="58942" spans="2:3" ht="17" customHeight="1">
      <c r="B58942" s="17"/>
      <c r="C58942" s="17"/>
    </row>
    <row r="58943" spans="2:3" ht="17" customHeight="1">
      <c r="B58943" s="17"/>
      <c r="C58943" s="17"/>
    </row>
    <row r="58944" spans="2:3" ht="17" customHeight="1">
      <c r="B58944" s="17"/>
      <c r="C58944" s="17"/>
    </row>
    <row r="58945" spans="2:3" ht="17" customHeight="1">
      <c r="B58945" s="17"/>
      <c r="C58945" s="17"/>
    </row>
    <row r="58946" spans="2:3" ht="17" customHeight="1">
      <c r="B58946" s="17"/>
      <c r="C58946" s="17"/>
    </row>
    <row r="58947" spans="2:3" ht="17" customHeight="1">
      <c r="B58947" s="17"/>
      <c r="C58947" s="17"/>
    </row>
    <row r="58948" spans="2:3" ht="17" customHeight="1">
      <c r="B58948" s="17"/>
      <c r="C58948" s="17"/>
    </row>
    <row r="58949" spans="2:3" ht="17" customHeight="1">
      <c r="B58949" s="17"/>
      <c r="C58949" s="17"/>
    </row>
    <row r="58950" spans="2:3" ht="17" customHeight="1">
      <c r="B58950" s="17"/>
      <c r="C58950" s="17"/>
    </row>
    <row r="58951" spans="2:3" ht="17" customHeight="1">
      <c r="B58951" s="17"/>
      <c r="C58951" s="17"/>
    </row>
    <row r="58952" spans="2:3" ht="17" customHeight="1">
      <c r="B58952" s="17"/>
      <c r="C58952" s="17"/>
    </row>
    <row r="58953" spans="2:3" ht="17" customHeight="1">
      <c r="B58953" s="17"/>
      <c r="C58953" s="17"/>
    </row>
    <row r="58954" spans="2:3" ht="17" customHeight="1">
      <c r="B58954" s="17"/>
      <c r="C58954" s="17"/>
    </row>
    <row r="58955" spans="2:3" ht="17" customHeight="1">
      <c r="B58955" s="17"/>
      <c r="C58955" s="17"/>
    </row>
    <row r="58956" spans="2:3" ht="17" customHeight="1">
      <c r="B58956" s="17"/>
      <c r="C58956" s="17"/>
    </row>
    <row r="58957" spans="2:3" ht="17" customHeight="1">
      <c r="B58957" s="17"/>
      <c r="C58957" s="17"/>
    </row>
    <row r="58958" spans="2:3" ht="17" customHeight="1">
      <c r="B58958" s="17"/>
      <c r="C58958" s="17"/>
    </row>
    <row r="58959" spans="2:3" ht="17" customHeight="1">
      <c r="B58959" s="17"/>
      <c r="C58959" s="17"/>
    </row>
    <row r="58960" spans="2:3" ht="17" customHeight="1">
      <c r="B58960" s="17"/>
      <c r="C58960" s="17"/>
    </row>
    <row r="58961" spans="2:3" ht="17" customHeight="1">
      <c r="B58961" s="17"/>
      <c r="C58961" s="17"/>
    </row>
    <row r="58962" spans="2:3" ht="17" customHeight="1">
      <c r="B58962" s="17"/>
      <c r="C58962" s="17"/>
    </row>
    <row r="58963" spans="2:3" ht="17" customHeight="1">
      <c r="B58963" s="17"/>
      <c r="C58963" s="17"/>
    </row>
    <row r="58964" spans="2:3" ht="17" customHeight="1">
      <c r="B58964" s="17"/>
      <c r="C58964" s="17"/>
    </row>
    <row r="58965" spans="2:3" ht="17" customHeight="1">
      <c r="B58965" s="17"/>
      <c r="C58965" s="17"/>
    </row>
    <row r="58966" spans="2:3" ht="17" customHeight="1">
      <c r="B58966" s="17"/>
      <c r="C58966" s="17"/>
    </row>
    <row r="58967" spans="2:3" ht="17" customHeight="1">
      <c r="B58967" s="17"/>
      <c r="C58967" s="17"/>
    </row>
    <row r="58968" spans="2:3" ht="17" customHeight="1">
      <c r="B58968" s="17"/>
      <c r="C58968" s="17"/>
    </row>
    <row r="58969" spans="2:3" ht="17" customHeight="1">
      <c r="B58969" s="17"/>
      <c r="C58969" s="17"/>
    </row>
    <row r="58970" spans="2:3" ht="17" customHeight="1">
      <c r="B58970" s="17"/>
      <c r="C58970" s="17"/>
    </row>
    <row r="58971" spans="2:3" ht="17" customHeight="1">
      <c r="B58971" s="17"/>
      <c r="C58971" s="17"/>
    </row>
    <row r="58972" spans="2:3" ht="17" customHeight="1">
      <c r="B58972" s="17"/>
      <c r="C58972" s="17"/>
    </row>
    <row r="58973" spans="2:3" ht="17" customHeight="1">
      <c r="B58973" s="17"/>
      <c r="C58973" s="17"/>
    </row>
    <row r="58974" spans="2:3" ht="17" customHeight="1">
      <c r="B58974" s="17"/>
      <c r="C58974" s="17"/>
    </row>
    <row r="58975" spans="2:3" ht="17" customHeight="1">
      <c r="B58975" s="17"/>
      <c r="C58975" s="17"/>
    </row>
    <row r="58976" spans="2:3" ht="17" customHeight="1">
      <c r="B58976" s="17"/>
      <c r="C58976" s="17"/>
    </row>
    <row r="58977" spans="2:3" ht="17" customHeight="1">
      <c r="B58977" s="17"/>
      <c r="C58977" s="17"/>
    </row>
    <row r="58978" spans="2:3" ht="17" customHeight="1">
      <c r="B58978" s="17"/>
      <c r="C58978" s="17"/>
    </row>
    <row r="58979" spans="2:3" ht="17" customHeight="1">
      <c r="B58979" s="17"/>
      <c r="C58979" s="17"/>
    </row>
    <row r="58980" spans="2:3" ht="17" customHeight="1">
      <c r="B58980" s="17"/>
      <c r="C58980" s="17"/>
    </row>
    <row r="58981" spans="2:3" ht="17" customHeight="1">
      <c r="B58981" s="17"/>
      <c r="C58981" s="17"/>
    </row>
    <row r="58982" spans="2:3" ht="17" customHeight="1">
      <c r="B58982" s="17"/>
      <c r="C58982" s="17"/>
    </row>
    <row r="58983" spans="2:3" ht="17" customHeight="1">
      <c r="B58983" s="17"/>
      <c r="C58983" s="17"/>
    </row>
    <row r="58984" spans="2:3" ht="17" customHeight="1">
      <c r="B58984" s="17"/>
      <c r="C58984" s="17"/>
    </row>
    <row r="58985" spans="2:3" ht="17" customHeight="1">
      <c r="B58985" s="17"/>
      <c r="C58985" s="17"/>
    </row>
    <row r="58986" spans="2:3" ht="17" customHeight="1">
      <c r="B58986" s="17"/>
      <c r="C58986" s="17"/>
    </row>
    <row r="58987" spans="2:3" ht="17" customHeight="1">
      <c r="B58987" s="17"/>
      <c r="C58987" s="17"/>
    </row>
    <row r="58988" spans="2:3" ht="17" customHeight="1">
      <c r="B58988" s="17"/>
      <c r="C58988" s="17"/>
    </row>
    <row r="58989" spans="2:3" ht="17" customHeight="1">
      <c r="B58989" s="17"/>
      <c r="C58989" s="17"/>
    </row>
    <row r="58990" spans="2:3" ht="17" customHeight="1">
      <c r="B58990" s="17"/>
      <c r="C58990" s="17"/>
    </row>
    <row r="58991" spans="2:3" ht="17" customHeight="1">
      <c r="B58991" s="17"/>
      <c r="C58991" s="17"/>
    </row>
    <row r="58992" spans="2:3" ht="17" customHeight="1">
      <c r="B58992" s="17"/>
      <c r="C58992" s="17"/>
    </row>
    <row r="58993" spans="2:3" ht="17" customHeight="1">
      <c r="B58993" s="17"/>
      <c r="C58993" s="17"/>
    </row>
    <row r="58994" spans="2:3" ht="17" customHeight="1">
      <c r="B58994" s="17"/>
      <c r="C58994" s="17"/>
    </row>
    <row r="58995" spans="2:3" ht="17" customHeight="1">
      <c r="B58995" s="17"/>
      <c r="C58995" s="17"/>
    </row>
    <row r="58996" spans="2:3" ht="17" customHeight="1">
      <c r="B58996" s="17"/>
      <c r="C58996" s="17"/>
    </row>
    <row r="58997" spans="2:3" ht="17" customHeight="1">
      <c r="B58997" s="17"/>
      <c r="C58997" s="17"/>
    </row>
    <row r="58998" spans="2:3" ht="17" customHeight="1">
      <c r="B58998" s="17"/>
      <c r="C58998" s="17"/>
    </row>
    <row r="58999" spans="2:3" ht="17" customHeight="1">
      <c r="B58999" s="17"/>
      <c r="C58999" s="17"/>
    </row>
    <row r="59000" spans="2:3" ht="17" customHeight="1">
      <c r="B59000" s="17"/>
      <c r="C59000" s="17"/>
    </row>
    <row r="59001" spans="2:3" ht="17" customHeight="1">
      <c r="B59001" s="17"/>
      <c r="C59001" s="17"/>
    </row>
    <row r="59002" spans="2:3" ht="17" customHeight="1">
      <c r="B59002" s="17"/>
      <c r="C59002" s="17"/>
    </row>
    <row r="59003" spans="2:3" ht="17" customHeight="1">
      <c r="B59003" s="17"/>
      <c r="C59003" s="17"/>
    </row>
    <row r="59004" spans="2:3" ht="17" customHeight="1">
      <c r="B59004" s="17"/>
      <c r="C59004" s="17"/>
    </row>
    <row r="59005" spans="2:3" ht="17" customHeight="1">
      <c r="B59005" s="17"/>
      <c r="C59005" s="17"/>
    </row>
    <row r="59006" spans="2:3" ht="17" customHeight="1">
      <c r="B59006" s="17"/>
      <c r="C59006" s="17"/>
    </row>
    <row r="59007" spans="2:3" ht="17" customHeight="1">
      <c r="B59007" s="17"/>
      <c r="C59007" s="17"/>
    </row>
    <row r="59008" spans="2:3" ht="17" customHeight="1">
      <c r="B59008" s="17"/>
      <c r="C59008" s="17"/>
    </row>
    <row r="59009" spans="2:3" ht="17" customHeight="1">
      <c r="B59009" s="17"/>
      <c r="C59009" s="17"/>
    </row>
    <row r="59010" spans="2:3" ht="17" customHeight="1">
      <c r="B59010" s="17"/>
      <c r="C59010" s="17"/>
    </row>
    <row r="59011" spans="2:3" ht="17" customHeight="1">
      <c r="B59011" s="17"/>
      <c r="C59011" s="17"/>
    </row>
    <row r="59012" spans="2:3" ht="17" customHeight="1">
      <c r="B59012" s="17"/>
      <c r="C59012" s="17"/>
    </row>
    <row r="59013" spans="2:3" ht="17" customHeight="1">
      <c r="B59013" s="17"/>
      <c r="C59013" s="17"/>
    </row>
    <row r="59014" spans="2:3" ht="17" customHeight="1">
      <c r="B59014" s="17"/>
      <c r="C59014" s="17"/>
    </row>
    <row r="59015" spans="2:3" ht="17" customHeight="1">
      <c r="B59015" s="17"/>
      <c r="C59015" s="17"/>
    </row>
    <row r="59016" spans="2:3" ht="17" customHeight="1">
      <c r="B59016" s="17"/>
      <c r="C59016" s="17"/>
    </row>
    <row r="59017" spans="2:3" ht="17" customHeight="1">
      <c r="B59017" s="17"/>
      <c r="C59017" s="17"/>
    </row>
    <row r="59018" spans="2:3" ht="17" customHeight="1">
      <c r="B59018" s="17"/>
      <c r="C59018" s="17"/>
    </row>
    <row r="59019" spans="2:3" ht="17" customHeight="1">
      <c r="B59019" s="17"/>
      <c r="C59019" s="17"/>
    </row>
    <row r="59020" spans="2:3" ht="17" customHeight="1">
      <c r="B59020" s="17"/>
      <c r="C59020" s="17"/>
    </row>
    <row r="59021" spans="2:3" ht="17" customHeight="1">
      <c r="B59021" s="17"/>
      <c r="C59021" s="17"/>
    </row>
    <row r="59022" spans="2:3" ht="17" customHeight="1">
      <c r="B59022" s="17"/>
      <c r="C59022" s="17"/>
    </row>
    <row r="59023" spans="2:3" ht="17" customHeight="1">
      <c r="B59023" s="17"/>
      <c r="C59023" s="17"/>
    </row>
    <row r="59024" spans="2:3" ht="17" customHeight="1">
      <c r="B59024" s="17"/>
      <c r="C59024" s="17"/>
    </row>
    <row r="59025" spans="2:3" ht="17" customHeight="1">
      <c r="B59025" s="17"/>
      <c r="C59025" s="17"/>
    </row>
    <row r="59026" spans="2:3" ht="17" customHeight="1">
      <c r="B59026" s="17"/>
      <c r="C59026" s="17"/>
    </row>
    <row r="59027" spans="2:3" ht="17" customHeight="1">
      <c r="B59027" s="17"/>
      <c r="C59027" s="17"/>
    </row>
    <row r="59028" spans="2:3" ht="17" customHeight="1">
      <c r="B59028" s="17"/>
      <c r="C59028" s="17"/>
    </row>
    <row r="59029" spans="2:3" ht="17" customHeight="1">
      <c r="B59029" s="17"/>
      <c r="C59029" s="17"/>
    </row>
    <row r="59030" spans="2:3" ht="17" customHeight="1">
      <c r="B59030" s="17"/>
      <c r="C59030" s="17"/>
    </row>
    <row r="59031" spans="2:3" ht="17" customHeight="1">
      <c r="B59031" s="17"/>
      <c r="C59031" s="17"/>
    </row>
    <row r="59032" spans="2:3" ht="17" customHeight="1">
      <c r="B59032" s="17"/>
      <c r="C59032" s="17"/>
    </row>
    <row r="59033" spans="2:3" ht="17" customHeight="1">
      <c r="B59033" s="17"/>
      <c r="C59033" s="17"/>
    </row>
    <row r="59034" spans="2:3" ht="17" customHeight="1">
      <c r="B59034" s="17"/>
      <c r="C59034" s="17"/>
    </row>
    <row r="59035" spans="2:3" ht="17" customHeight="1">
      <c r="B59035" s="17"/>
      <c r="C59035" s="17"/>
    </row>
    <row r="59036" spans="2:3" ht="17" customHeight="1">
      <c r="B59036" s="17"/>
      <c r="C59036" s="17"/>
    </row>
    <row r="59037" spans="2:3" ht="17" customHeight="1">
      <c r="B59037" s="17"/>
      <c r="C59037" s="17"/>
    </row>
    <row r="59038" spans="2:3" ht="17" customHeight="1">
      <c r="B59038" s="17"/>
      <c r="C59038" s="17"/>
    </row>
    <row r="59039" spans="2:3" ht="17" customHeight="1">
      <c r="B59039" s="17"/>
      <c r="C59039" s="17"/>
    </row>
    <row r="59040" spans="2:3" ht="17" customHeight="1">
      <c r="B59040" s="17"/>
      <c r="C59040" s="17"/>
    </row>
    <row r="59041" spans="2:3" ht="17" customHeight="1">
      <c r="B59041" s="17"/>
      <c r="C59041" s="17"/>
    </row>
    <row r="59042" spans="2:3" ht="17" customHeight="1">
      <c r="B59042" s="17"/>
      <c r="C59042" s="17"/>
    </row>
    <row r="59043" spans="2:3" ht="17" customHeight="1">
      <c r="B59043" s="17"/>
      <c r="C59043" s="17"/>
    </row>
    <row r="59044" spans="2:3" ht="17" customHeight="1">
      <c r="B59044" s="17"/>
      <c r="C59044" s="17"/>
    </row>
    <row r="59045" spans="2:3" ht="17" customHeight="1">
      <c r="B59045" s="17"/>
      <c r="C59045" s="17"/>
    </row>
    <row r="59046" spans="2:3" ht="17" customHeight="1">
      <c r="B59046" s="17"/>
      <c r="C59046" s="17"/>
    </row>
    <row r="59047" spans="2:3" ht="17" customHeight="1">
      <c r="B59047" s="17"/>
      <c r="C59047" s="17"/>
    </row>
    <row r="59048" spans="2:3" ht="17" customHeight="1">
      <c r="B59048" s="17"/>
      <c r="C59048" s="17"/>
    </row>
    <row r="59049" spans="2:3" ht="17" customHeight="1">
      <c r="B59049" s="17"/>
      <c r="C59049" s="17"/>
    </row>
    <row r="59050" spans="2:3" ht="17" customHeight="1">
      <c r="B59050" s="17"/>
      <c r="C59050" s="17"/>
    </row>
    <row r="59051" spans="2:3" ht="17" customHeight="1">
      <c r="B59051" s="17"/>
      <c r="C59051" s="17"/>
    </row>
    <row r="59052" spans="2:3" ht="17" customHeight="1">
      <c r="B59052" s="17"/>
      <c r="C59052" s="17"/>
    </row>
    <row r="59053" spans="2:3" ht="17" customHeight="1">
      <c r="B59053" s="17"/>
      <c r="C59053" s="17"/>
    </row>
    <row r="59054" spans="2:3" ht="17" customHeight="1">
      <c r="B59054" s="17"/>
      <c r="C59054" s="17"/>
    </row>
    <row r="59055" spans="2:3" ht="17" customHeight="1">
      <c r="B59055" s="17"/>
      <c r="C59055" s="17"/>
    </row>
    <row r="59056" spans="2:3" ht="17" customHeight="1">
      <c r="B59056" s="17"/>
      <c r="C59056" s="17"/>
    </row>
    <row r="59057" spans="2:3" ht="17" customHeight="1">
      <c r="B59057" s="17"/>
      <c r="C59057" s="17"/>
    </row>
    <row r="59058" spans="2:3" ht="17" customHeight="1">
      <c r="B59058" s="17"/>
      <c r="C59058" s="17"/>
    </row>
    <row r="59059" spans="2:3" ht="17" customHeight="1">
      <c r="B59059" s="17"/>
      <c r="C59059" s="17"/>
    </row>
    <row r="59060" spans="2:3" ht="17" customHeight="1">
      <c r="B59060" s="17"/>
      <c r="C59060" s="17"/>
    </row>
    <row r="59061" spans="2:3" ht="17" customHeight="1">
      <c r="B59061" s="17"/>
      <c r="C59061" s="17"/>
    </row>
    <row r="59062" spans="2:3" ht="17" customHeight="1">
      <c r="B59062" s="17"/>
      <c r="C59062" s="17"/>
    </row>
    <row r="59063" spans="2:3" ht="17" customHeight="1">
      <c r="B59063" s="17"/>
      <c r="C59063" s="17"/>
    </row>
    <row r="59064" spans="2:3" ht="17" customHeight="1">
      <c r="B59064" s="17"/>
      <c r="C59064" s="17"/>
    </row>
    <row r="59065" spans="2:3" ht="17" customHeight="1">
      <c r="B59065" s="17"/>
      <c r="C59065" s="17"/>
    </row>
    <row r="59066" spans="2:3" ht="17" customHeight="1">
      <c r="B59066" s="17"/>
      <c r="C59066" s="17"/>
    </row>
    <row r="59067" spans="2:3" ht="17" customHeight="1">
      <c r="B59067" s="17"/>
      <c r="C59067" s="17"/>
    </row>
    <row r="59068" spans="2:3" ht="17" customHeight="1">
      <c r="B59068" s="17"/>
      <c r="C59068" s="17"/>
    </row>
    <row r="59069" spans="2:3" ht="17" customHeight="1">
      <c r="B59069" s="17"/>
      <c r="C59069" s="17"/>
    </row>
    <row r="59070" spans="2:3" ht="17" customHeight="1">
      <c r="B59070" s="17"/>
      <c r="C59070" s="17"/>
    </row>
    <row r="59071" spans="2:3" ht="17" customHeight="1">
      <c r="B59071" s="17"/>
      <c r="C59071" s="17"/>
    </row>
    <row r="59072" spans="2:3" ht="17" customHeight="1">
      <c r="B59072" s="17"/>
      <c r="C59072" s="17"/>
    </row>
    <row r="59073" spans="2:3" ht="17" customHeight="1">
      <c r="B59073" s="17"/>
      <c r="C59073" s="17"/>
    </row>
    <row r="59074" spans="2:3" ht="17" customHeight="1">
      <c r="B59074" s="17"/>
      <c r="C59074" s="17"/>
    </row>
    <row r="59075" spans="2:3" ht="17" customHeight="1">
      <c r="B59075" s="17"/>
      <c r="C59075" s="17"/>
    </row>
    <row r="59076" spans="2:3" ht="17" customHeight="1">
      <c r="B59076" s="17"/>
      <c r="C59076" s="17"/>
    </row>
    <row r="59077" spans="2:3" ht="17" customHeight="1">
      <c r="B59077" s="17"/>
      <c r="C59077" s="17"/>
    </row>
    <row r="59078" spans="2:3" ht="17" customHeight="1">
      <c r="B59078" s="17"/>
      <c r="C59078" s="17"/>
    </row>
    <row r="59079" spans="2:3" ht="17" customHeight="1">
      <c r="B59079" s="17"/>
      <c r="C59079" s="17"/>
    </row>
    <row r="59080" spans="2:3" ht="17" customHeight="1">
      <c r="B59080" s="17"/>
      <c r="C59080" s="17"/>
    </row>
    <row r="59081" spans="2:3" ht="17" customHeight="1">
      <c r="B59081" s="17"/>
      <c r="C59081" s="17"/>
    </row>
    <row r="59082" spans="2:3" ht="17" customHeight="1">
      <c r="B59082" s="17"/>
      <c r="C59082" s="17"/>
    </row>
    <row r="59083" spans="2:3" ht="17" customHeight="1">
      <c r="B59083" s="17"/>
      <c r="C59083" s="17"/>
    </row>
    <row r="59084" spans="2:3" ht="17" customHeight="1">
      <c r="B59084" s="17"/>
      <c r="C59084" s="17"/>
    </row>
    <row r="59085" spans="2:3" ht="17" customHeight="1">
      <c r="B59085" s="17"/>
      <c r="C59085" s="17"/>
    </row>
    <row r="59086" spans="2:3" ht="17" customHeight="1">
      <c r="B59086" s="17"/>
      <c r="C59086" s="17"/>
    </row>
    <row r="59087" spans="2:3" ht="17" customHeight="1">
      <c r="B59087" s="17"/>
      <c r="C59087" s="17"/>
    </row>
    <row r="59088" spans="2:3" ht="17" customHeight="1">
      <c r="B59088" s="17"/>
      <c r="C59088" s="17"/>
    </row>
    <row r="59089" spans="2:3" ht="17" customHeight="1">
      <c r="B59089" s="17"/>
      <c r="C59089" s="17"/>
    </row>
    <row r="59090" spans="2:3" ht="17" customHeight="1">
      <c r="B59090" s="17"/>
      <c r="C59090" s="17"/>
    </row>
    <row r="59091" spans="2:3" ht="17" customHeight="1">
      <c r="B59091" s="17"/>
      <c r="C59091" s="17"/>
    </row>
    <row r="59092" spans="2:3" ht="17" customHeight="1">
      <c r="B59092" s="17"/>
      <c r="C59092" s="17"/>
    </row>
    <row r="59093" spans="2:3" ht="17" customHeight="1">
      <c r="B59093" s="17"/>
      <c r="C59093" s="17"/>
    </row>
    <row r="59094" spans="2:3" ht="17" customHeight="1">
      <c r="B59094" s="17"/>
      <c r="C59094" s="17"/>
    </row>
    <row r="59095" spans="2:3" ht="17" customHeight="1">
      <c r="B59095" s="17"/>
      <c r="C59095" s="17"/>
    </row>
    <row r="59096" spans="2:3" ht="17" customHeight="1">
      <c r="B59096" s="17"/>
      <c r="C59096" s="17"/>
    </row>
    <row r="59097" spans="2:3" ht="17" customHeight="1">
      <c r="B59097" s="17"/>
      <c r="C59097" s="17"/>
    </row>
    <row r="59098" spans="2:3" ht="17" customHeight="1">
      <c r="B59098" s="17"/>
      <c r="C59098" s="17"/>
    </row>
    <row r="59099" spans="2:3" ht="17" customHeight="1">
      <c r="B59099" s="17"/>
      <c r="C59099" s="17"/>
    </row>
    <row r="59100" spans="2:3" ht="17" customHeight="1">
      <c r="B59100" s="17"/>
      <c r="C59100" s="17"/>
    </row>
    <row r="59101" spans="2:3" ht="17" customHeight="1">
      <c r="B59101" s="17"/>
      <c r="C59101" s="17"/>
    </row>
    <row r="59102" spans="2:3" ht="17" customHeight="1">
      <c r="B59102" s="17"/>
      <c r="C59102" s="17"/>
    </row>
    <row r="59103" spans="2:3" ht="17" customHeight="1">
      <c r="B59103" s="17"/>
      <c r="C59103" s="17"/>
    </row>
    <row r="59104" spans="2:3" ht="17" customHeight="1">
      <c r="B59104" s="17"/>
      <c r="C59104" s="17"/>
    </row>
    <row r="59105" spans="2:3" ht="17" customHeight="1">
      <c r="B59105" s="17"/>
      <c r="C59105" s="17"/>
    </row>
    <row r="59106" spans="2:3" ht="17" customHeight="1">
      <c r="B59106" s="17"/>
      <c r="C59106" s="17"/>
    </row>
    <row r="59107" spans="2:3" ht="17" customHeight="1">
      <c r="B59107" s="17"/>
      <c r="C59107" s="17"/>
    </row>
    <row r="59108" spans="2:3" ht="17" customHeight="1">
      <c r="B59108" s="17"/>
      <c r="C59108" s="17"/>
    </row>
    <row r="59109" spans="2:3" ht="17" customHeight="1">
      <c r="B59109" s="17"/>
      <c r="C59109" s="17"/>
    </row>
    <row r="59110" spans="2:3" ht="17" customHeight="1">
      <c r="B59110" s="17"/>
      <c r="C59110" s="17"/>
    </row>
    <row r="59111" spans="2:3" ht="17" customHeight="1">
      <c r="B59111" s="17"/>
      <c r="C59111" s="17"/>
    </row>
    <row r="59112" spans="2:3" ht="17" customHeight="1">
      <c r="B59112" s="17"/>
      <c r="C59112" s="17"/>
    </row>
    <row r="59113" spans="2:3" ht="17" customHeight="1">
      <c r="B59113" s="17"/>
      <c r="C59113" s="17"/>
    </row>
    <row r="59114" spans="2:3" ht="17" customHeight="1">
      <c r="B59114" s="17"/>
      <c r="C59114" s="17"/>
    </row>
    <row r="59115" spans="2:3" ht="17" customHeight="1">
      <c r="B59115" s="17"/>
      <c r="C59115" s="17"/>
    </row>
    <row r="59116" spans="2:3" ht="17" customHeight="1">
      <c r="B59116" s="17"/>
      <c r="C59116" s="17"/>
    </row>
    <row r="59117" spans="2:3" ht="17" customHeight="1">
      <c r="B59117" s="17"/>
      <c r="C59117" s="17"/>
    </row>
    <row r="59118" spans="2:3" ht="17" customHeight="1">
      <c r="B59118" s="17"/>
      <c r="C59118" s="17"/>
    </row>
    <row r="59119" spans="2:3" ht="17" customHeight="1">
      <c r="B59119" s="17"/>
      <c r="C59119" s="17"/>
    </row>
    <row r="59120" spans="2:3" ht="17" customHeight="1">
      <c r="B59120" s="17"/>
      <c r="C59120" s="17"/>
    </row>
    <row r="59121" spans="2:3" ht="17" customHeight="1">
      <c r="B59121" s="17"/>
      <c r="C59121" s="17"/>
    </row>
    <row r="59122" spans="2:3" ht="17" customHeight="1">
      <c r="B59122" s="17"/>
      <c r="C59122" s="17"/>
    </row>
    <row r="59123" spans="2:3" ht="17" customHeight="1">
      <c r="B59123" s="17"/>
      <c r="C59123" s="17"/>
    </row>
    <row r="59124" spans="2:3" ht="17" customHeight="1">
      <c r="B59124" s="17"/>
      <c r="C59124" s="17"/>
    </row>
    <row r="59125" spans="2:3" ht="17" customHeight="1">
      <c r="B59125" s="17"/>
      <c r="C59125" s="17"/>
    </row>
    <row r="59126" spans="2:3" ht="17" customHeight="1">
      <c r="B59126" s="17"/>
      <c r="C59126" s="17"/>
    </row>
    <row r="59127" spans="2:3" ht="17" customHeight="1">
      <c r="B59127" s="17"/>
      <c r="C59127" s="17"/>
    </row>
    <row r="59128" spans="2:3" ht="17" customHeight="1">
      <c r="B59128" s="17"/>
      <c r="C59128" s="17"/>
    </row>
    <row r="59129" spans="2:3" ht="17" customHeight="1">
      <c r="B59129" s="17"/>
      <c r="C59129" s="17"/>
    </row>
    <row r="59130" spans="2:3" ht="17" customHeight="1">
      <c r="B59130" s="17"/>
      <c r="C59130" s="17"/>
    </row>
    <row r="59131" spans="2:3" ht="17" customHeight="1">
      <c r="B59131" s="17"/>
      <c r="C59131" s="17"/>
    </row>
    <row r="59132" spans="2:3" ht="17" customHeight="1">
      <c r="B59132" s="17"/>
      <c r="C59132" s="17"/>
    </row>
    <row r="59133" spans="2:3" ht="17" customHeight="1">
      <c r="B59133" s="17"/>
      <c r="C59133" s="17"/>
    </row>
    <row r="59134" spans="2:3" ht="17" customHeight="1">
      <c r="B59134" s="17"/>
      <c r="C59134" s="17"/>
    </row>
    <row r="59135" spans="2:3" ht="17" customHeight="1">
      <c r="B59135" s="17"/>
      <c r="C59135" s="17"/>
    </row>
    <row r="59136" spans="2:3" ht="17" customHeight="1">
      <c r="B59136" s="17"/>
      <c r="C59136" s="17"/>
    </row>
    <row r="59137" spans="2:3" ht="17" customHeight="1">
      <c r="B59137" s="17"/>
      <c r="C59137" s="17"/>
    </row>
    <row r="59138" spans="2:3" ht="17" customHeight="1">
      <c r="B59138" s="17"/>
      <c r="C59138" s="17"/>
    </row>
    <row r="59139" spans="2:3" ht="17" customHeight="1">
      <c r="B59139" s="17"/>
      <c r="C59139" s="17"/>
    </row>
    <row r="59140" spans="2:3" ht="17" customHeight="1">
      <c r="B59140" s="17"/>
      <c r="C59140" s="17"/>
    </row>
    <row r="59141" spans="2:3" ht="17" customHeight="1">
      <c r="B59141" s="17"/>
      <c r="C59141" s="17"/>
    </row>
    <row r="59142" spans="2:3" ht="17" customHeight="1">
      <c r="B59142" s="17"/>
      <c r="C59142" s="17"/>
    </row>
    <row r="59143" spans="2:3" ht="17" customHeight="1">
      <c r="B59143" s="17"/>
      <c r="C59143" s="17"/>
    </row>
    <row r="59144" spans="2:3" ht="17" customHeight="1">
      <c r="B59144" s="17"/>
      <c r="C59144" s="17"/>
    </row>
    <row r="59145" spans="2:3" ht="17" customHeight="1">
      <c r="B59145" s="17"/>
      <c r="C59145" s="17"/>
    </row>
    <row r="59146" spans="2:3" ht="17" customHeight="1">
      <c r="B59146" s="17"/>
      <c r="C59146" s="17"/>
    </row>
    <row r="59147" spans="2:3" ht="17" customHeight="1">
      <c r="B59147" s="17"/>
      <c r="C59147" s="17"/>
    </row>
    <row r="59148" spans="2:3" ht="17" customHeight="1">
      <c r="B59148" s="17"/>
      <c r="C59148" s="17"/>
    </row>
    <row r="59149" spans="2:3" ht="17" customHeight="1">
      <c r="B59149" s="17"/>
      <c r="C59149" s="17"/>
    </row>
    <row r="59150" spans="2:3" ht="17" customHeight="1">
      <c r="B59150" s="17"/>
      <c r="C59150" s="17"/>
    </row>
    <row r="59151" spans="2:3" ht="17" customHeight="1">
      <c r="B59151" s="17"/>
      <c r="C59151" s="17"/>
    </row>
    <row r="59152" spans="2:3" ht="17" customHeight="1">
      <c r="B59152" s="17"/>
      <c r="C59152" s="17"/>
    </row>
    <row r="59153" spans="2:3" ht="17" customHeight="1">
      <c r="B59153" s="17"/>
      <c r="C59153" s="17"/>
    </row>
    <row r="59154" spans="2:3" ht="17" customHeight="1">
      <c r="B59154" s="17"/>
      <c r="C59154" s="17"/>
    </row>
    <row r="59155" spans="2:3" ht="17" customHeight="1">
      <c r="B59155" s="17"/>
      <c r="C59155" s="17"/>
    </row>
    <row r="59156" spans="2:3" ht="17" customHeight="1">
      <c r="B59156" s="17"/>
      <c r="C59156" s="17"/>
    </row>
    <row r="59157" spans="2:3" ht="17" customHeight="1">
      <c r="B59157" s="17"/>
      <c r="C59157" s="17"/>
    </row>
    <row r="59158" spans="2:3" ht="17" customHeight="1">
      <c r="B59158" s="17"/>
      <c r="C59158" s="17"/>
    </row>
    <row r="59159" spans="2:3" ht="17" customHeight="1">
      <c r="B59159" s="17"/>
      <c r="C59159" s="17"/>
    </row>
    <row r="59160" spans="2:3" ht="17" customHeight="1">
      <c r="B59160" s="17"/>
      <c r="C59160" s="17"/>
    </row>
    <row r="59161" spans="2:3" ht="17" customHeight="1">
      <c r="B59161" s="17"/>
      <c r="C59161" s="17"/>
    </row>
    <row r="59162" spans="2:3" ht="17" customHeight="1">
      <c r="B59162" s="17"/>
      <c r="C59162" s="17"/>
    </row>
    <row r="59163" spans="2:3" ht="17" customHeight="1">
      <c r="B59163" s="17"/>
      <c r="C59163" s="17"/>
    </row>
    <row r="59164" spans="2:3" ht="17" customHeight="1">
      <c r="B59164" s="17"/>
      <c r="C59164" s="17"/>
    </row>
    <row r="59165" spans="2:3" ht="17" customHeight="1">
      <c r="B59165" s="17"/>
      <c r="C59165" s="17"/>
    </row>
    <row r="59166" spans="2:3" ht="17" customHeight="1">
      <c r="B59166" s="17"/>
      <c r="C59166" s="17"/>
    </row>
    <row r="59167" spans="2:3" ht="17" customHeight="1">
      <c r="B59167" s="17"/>
      <c r="C59167" s="17"/>
    </row>
    <row r="59168" spans="2:3" ht="17" customHeight="1">
      <c r="B59168" s="17"/>
      <c r="C59168" s="17"/>
    </row>
    <row r="59169" spans="2:3" ht="17" customHeight="1">
      <c r="B59169" s="17"/>
      <c r="C59169" s="17"/>
    </row>
    <row r="59170" spans="2:3" ht="17" customHeight="1">
      <c r="B59170" s="17"/>
      <c r="C59170" s="17"/>
    </row>
    <row r="59171" spans="2:3" ht="17" customHeight="1">
      <c r="B59171" s="17"/>
      <c r="C59171" s="17"/>
    </row>
    <row r="59172" spans="2:3" ht="17" customHeight="1">
      <c r="B59172" s="17"/>
      <c r="C59172" s="17"/>
    </row>
    <row r="59173" spans="2:3" ht="17" customHeight="1">
      <c r="B59173" s="17"/>
      <c r="C59173" s="17"/>
    </row>
    <row r="59174" spans="2:3" ht="17" customHeight="1">
      <c r="B59174" s="17"/>
      <c r="C59174" s="17"/>
    </row>
    <row r="59175" spans="2:3" ht="17" customHeight="1">
      <c r="B59175" s="17"/>
      <c r="C59175" s="17"/>
    </row>
    <row r="59176" spans="2:3" ht="17" customHeight="1">
      <c r="B59176" s="17"/>
      <c r="C59176" s="17"/>
    </row>
    <row r="59177" spans="2:3" ht="17" customHeight="1">
      <c r="B59177" s="17"/>
      <c r="C59177" s="17"/>
    </row>
    <row r="59178" spans="2:3" ht="17" customHeight="1">
      <c r="B59178" s="17"/>
      <c r="C59178" s="17"/>
    </row>
    <row r="59179" spans="2:3" ht="17" customHeight="1">
      <c r="B59179" s="17"/>
      <c r="C59179" s="17"/>
    </row>
    <row r="59180" spans="2:3" ht="17" customHeight="1">
      <c r="B59180" s="17"/>
      <c r="C59180" s="17"/>
    </row>
    <row r="59181" spans="2:3" ht="17" customHeight="1">
      <c r="B59181" s="17"/>
      <c r="C59181" s="17"/>
    </row>
    <row r="59182" spans="2:3" ht="17" customHeight="1">
      <c r="B59182" s="17"/>
      <c r="C59182" s="17"/>
    </row>
    <row r="59183" spans="2:3" ht="17" customHeight="1">
      <c r="B59183" s="17"/>
      <c r="C59183" s="17"/>
    </row>
    <row r="59184" spans="2:3" ht="17" customHeight="1">
      <c r="B59184" s="17"/>
      <c r="C59184" s="17"/>
    </row>
    <row r="59185" spans="2:3" ht="17" customHeight="1">
      <c r="B59185" s="17"/>
      <c r="C59185" s="17"/>
    </row>
    <row r="59186" spans="2:3" ht="17" customHeight="1">
      <c r="B59186" s="17"/>
      <c r="C59186" s="17"/>
    </row>
    <row r="59187" spans="2:3" ht="17" customHeight="1">
      <c r="B59187" s="17"/>
      <c r="C59187" s="17"/>
    </row>
    <row r="59188" spans="2:3" ht="17" customHeight="1">
      <c r="B59188" s="17"/>
      <c r="C59188" s="17"/>
    </row>
    <row r="59189" spans="2:3" ht="17" customHeight="1">
      <c r="B59189" s="17"/>
      <c r="C59189" s="17"/>
    </row>
    <row r="59190" spans="2:3" ht="17" customHeight="1">
      <c r="B59190" s="17"/>
      <c r="C59190" s="17"/>
    </row>
    <row r="59191" spans="2:3" ht="17" customHeight="1">
      <c r="B59191" s="17"/>
      <c r="C59191" s="17"/>
    </row>
    <row r="59192" spans="2:3" ht="17" customHeight="1">
      <c r="B59192" s="17"/>
      <c r="C59192" s="17"/>
    </row>
    <row r="59193" spans="2:3" ht="17" customHeight="1">
      <c r="B59193" s="17"/>
      <c r="C59193" s="17"/>
    </row>
    <row r="59194" spans="2:3" ht="17" customHeight="1">
      <c r="B59194" s="17"/>
      <c r="C59194" s="17"/>
    </row>
    <row r="59195" spans="2:3" ht="17" customHeight="1">
      <c r="B59195" s="17"/>
      <c r="C59195" s="17"/>
    </row>
    <row r="59196" spans="2:3" ht="17" customHeight="1">
      <c r="B59196" s="17"/>
      <c r="C59196" s="17"/>
    </row>
    <row r="59197" spans="2:3" ht="17" customHeight="1">
      <c r="B59197" s="17"/>
      <c r="C59197" s="17"/>
    </row>
    <row r="59198" spans="2:3" ht="17" customHeight="1">
      <c r="B59198" s="17"/>
      <c r="C59198" s="17"/>
    </row>
    <row r="59199" spans="2:3" ht="17" customHeight="1">
      <c r="B59199" s="17"/>
      <c r="C59199" s="17"/>
    </row>
    <row r="59200" spans="2:3" ht="17" customHeight="1">
      <c r="B59200" s="17"/>
      <c r="C59200" s="17"/>
    </row>
    <row r="59201" spans="2:3" ht="17" customHeight="1">
      <c r="B59201" s="17"/>
      <c r="C59201" s="17"/>
    </row>
    <row r="59202" spans="2:3" ht="17" customHeight="1">
      <c r="B59202" s="17"/>
      <c r="C59202" s="17"/>
    </row>
    <row r="59203" spans="2:3" ht="17" customHeight="1">
      <c r="B59203" s="17"/>
      <c r="C59203" s="17"/>
    </row>
    <row r="59204" spans="2:3" ht="17" customHeight="1">
      <c r="B59204" s="17"/>
      <c r="C59204" s="17"/>
    </row>
    <row r="59205" spans="2:3" ht="17" customHeight="1">
      <c r="B59205" s="17"/>
      <c r="C59205" s="17"/>
    </row>
    <row r="59206" spans="2:3" ht="17" customHeight="1">
      <c r="B59206" s="17"/>
      <c r="C59206" s="17"/>
    </row>
    <row r="59207" spans="2:3" ht="17" customHeight="1">
      <c r="B59207" s="17"/>
      <c r="C59207" s="17"/>
    </row>
    <row r="59208" spans="2:3" ht="17" customHeight="1">
      <c r="B59208" s="17"/>
      <c r="C59208" s="17"/>
    </row>
    <row r="59209" spans="2:3" ht="17" customHeight="1">
      <c r="B59209" s="17"/>
      <c r="C59209" s="17"/>
    </row>
    <row r="59210" spans="2:3" ht="17" customHeight="1">
      <c r="B59210" s="17"/>
      <c r="C59210" s="17"/>
    </row>
    <row r="59211" spans="2:3" ht="17" customHeight="1">
      <c r="B59211" s="17"/>
      <c r="C59211" s="17"/>
    </row>
    <row r="59212" spans="2:3" ht="17" customHeight="1">
      <c r="B59212" s="17"/>
      <c r="C59212" s="17"/>
    </row>
    <row r="59213" spans="2:3" ht="17" customHeight="1">
      <c r="B59213" s="17"/>
      <c r="C59213" s="17"/>
    </row>
    <row r="59214" spans="2:3" ht="17" customHeight="1">
      <c r="B59214" s="17"/>
      <c r="C59214" s="17"/>
    </row>
    <row r="59215" spans="2:3" ht="17" customHeight="1">
      <c r="B59215" s="17"/>
      <c r="C59215" s="17"/>
    </row>
    <row r="59216" spans="2:3" ht="17" customHeight="1">
      <c r="B59216" s="17"/>
      <c r="C59216" s="17"/>
    </row>
    <row r="59217" spans="2:3" ht="17" customHeight="1">
      <c r="B59217" s="17"/>
      <c r="C59217" s="17"/>
    </row>
    <row r="59218" spans="2:3" ht="17" customHeight="1">
      <c r="B59218" s="17"/>
      <c r="C59218" s="17"/>
    </row>
    <row r="59219" spans="2:3" ht="17" customHeight="1">
      <c r="B59219" s="17"/>
      <c r="C59219" s="17"/>
    </row>
    <row r="59220" spans="2:3" ht="17" customHeight="1">
      <c r="B59220" s="17"/>
      <c r="C59220" s="17"/>
    </row>
    <row r="59221" spans="2:3" ht="17" customHeight="1">
      <c r="B59221" s="17"/>
      <c r="C59221" s="17"/>
    </row>
    <row r="59222" spans="2:3" ht="17" customHeight="1">
      <c r="B59222" s="17"/>
      <c r="C59222" s="17"/>
    </row>
    <row r="59223" spans="2:3" ht="17" customHeight="1">
      <c r="B59223" s="17"/>
      <c r="C59223" s="17"/>
    </row>
    <row r="59224" spans="2:3" ht="17" customHeight="1">
      <c r="B59224" s="17"/>
      <c r="C59224" s="17"/>
    </row>
    <row r="59225" spans="2:3" ht="17" customHeight="1">
      <c r="B59225" s="17"/>
      <c r="C59225" s="17"/>
    </row>
    <row r="59226" spans="2:3" ht="17" customHeight="1">
      <c r="B59226" s="17"/>
      <c r="C59226" s="17"/>
    </row>
    <row r="59227" spans="2:3" ht="17" customHeight="1">
      <c r="B59227" s="17"/>
      <c r="C59227" s="17"/>
    </row>
    <row r="59228" spans="2:3" ht="17" customHeight="1">
      <c r="B59228" s="17"/>
      <c r="C59228" s="17"/>
    </row>
    <row r="59229" spans="2:3" ht="17" customHeight="1">
      <c r="B59229" s="17"/>
      <c r="C59229" s="17"/>
    </row>
    <row r="59230" spans="2:3" ht="17" customHeight="1">
      <c r="B59230" s="17"/>
      <c r="C59230" s="17"/>
    </row>
    <row r="59231" spans="2:3" ht="17" customHeight="1">
      <c r="B59231" s="17"/>
      <c r="C59231" s="17"/>
    </row>
    <row r="59232" spans="2:3" ht="17" customHeight="1">
      <c r="B59232" s="17"/>
      <c r="C59232" s="17"/>
    </row>
    <row r="59233" spans="2:3" ht="17" customHeight="1">
      <c r="B59233" s="17"/>
      <c r="C59233" s="17"/>
    </row>
    <row r="59234" spans="2:3" ht="17" customHeight="1">
      <c r="B59234" s="17"/>
      <c r="C59234" s="17"/>
    </row>
    <row r="59235" spans="2:3" ht="17" customHeight="1">
      <c r="B59235" s="17"/>
      <c r="C59235" s="17"/>
    </row>
    <row r="59236" spans="2:3" ht="17" customHeight="1">
      <c r="B59236" s="17"/>
      <c r="C59236" s="17"/>
    </row>
    <row r="59237" spans="2:3" ht="17" customHeight="1">
      <c r="B59237" s="17"/>
      <c r="C59237" s="17"/>
    </row>
    <row r="59238" spans="2:3" ht="17" customHeight="1">
      <c r="B59238" s="17"/>
      <c r="C59238" s="17"/>
    </row>
    <row r="59239" spans="2:3" ht="17" customHeight="1">
      <c r="B59239" s="17"/>
      <c r="C59239" s="17"/>
    </row>
    <row r="59240" spans="2:3" ht="17" customHeight="1">
      <c r="B59240" s="17"/>
      <c r="C59240" s="17"/>
    </row>
    <row r="59241" spans="2:3" ht="17" customHeight="1">
      <c r="B59241" s="17"/>
      <c r="C59241" s="17"/>
    </row>
    <row r="59242" spans="2:3" ht="17" customHeight="1">
      <c r="B59242" s="17"/>
      <c r="C59242" s="17"/>
    </row>
    <row r="59243" spans="2:3" ht="17" customHeight="1">
      <c r="B59243" s="17"/>
      <c r="C59243" s="17"/>
    </row>
    <row r="59244" spans="2:3" ht="17" customHeight="1">
      <c r="B59244" s="17"/>
      <c r="C59244" s="17"/>
    </row>
    <row r="59245" spans="2:3" ht="17" customHeight="1">
      <c r="B59245" s="17"/>
      <c r="C59245" s="17"/>
    </row>
    <row r="59246" spans="2:3" ht="17" customHeight="1">
      <c r="B59246" s="17"/>
      <c r="C59246" s="17"/>
    </row>
    <row r="59247" spans="2:3" ht="17" customHeight="1">
      <c r="B59247" s="17"/>
      <c r="C59247" s="17"/>
    </row>
    <row r="59248" spans="2:3" ht="17" customHeight="1">
      <c r="B59248" s="17"/>
      <c r="C59248" s="17"/>
    </row>
    <row r="59249" spans="2:3" ht="17" customHeight="1">
      <c r="B59249" s="17"/>
      <c r="C59249" s="17"/>
    </row>
    <row r="59250" spans="2:3" ht="17" customHeight="1">
      <c r="B59250" s="17"/>
      <c r="C59250" s="17"/>
    </row>
    <row r="59251" spans="2:3" ht="17" customHeight="1">
      <c r="B59251" s="17"/>
      <c r="C59251" s="17"/>
    </row>
    <row r="59252" spans="2:3" ht="17" customHeight="1">
      <c r="B59252" s="17"/>
      <c r="C59252" s="17"/>
    </row>
    <row r="59253" spans="2:3" ht="17" customHeight="1">
      <c r="B59253" s="17"/>
      <c r="C59253" s="17"/>
    </row>
    <row r="59254" spans="2:3" ht="17" customHeight="1">
      <c r="B59254" s="17"/>
      <c r="C59254" s="17"/>
    </row>
    <row r="59255" spans="2:3" ht="17" customHeight="1">
      <c r="B59255" s="17"/>
      <c r="C59255" s="17"/>
    </row>
    <row r="59256" spans="2:3" ht="17" customHeight="1">
      <c r="B59256" s="17"/>
      <c r="C59256" s="17"/>
    </row>
    <row r="59257" spans="2:3" ht="17" customHeight="1">
      <c r="B59257" s="17"/>
      <c r="C59257" s="17"/>
    </row>
    <row r="59258" spans="2:3" ht="17" customHeight="1">
      <c r="B59258" s="17"/>
      <c r="C59258" s="17"/>
    </row>
    <row r="59259" spans="2:3" ht="17" customHeight="1">
      <c r="B59259" s="17"/>
      <c r="C59259" s="17"/>
    </row>
    <row r="59260" spans="2:3" ht="17" customHeight="1">
      <c r="B59260" s="17"/>
      <c r="C59260" s="17"/>
    </row>
    <row r="59261" spans="2:3" ht="17" customHeight="1">
      <c r="B59261" s="17"/>
      <c r="C59261" s="17"/>
    </row>
    <row r="59262" spans="2:3" ht="17" customHeight="1">
      <c r="B59262" s="17"/>
      <c r="C59262" s="17"/>
    </row>
    <row r="59263" spans="2:3" ht="17" customHeight="1">
      <c r="B59263" s="17"/>
      <c r="C59263" s="17"/>
    </row>
    <row r="59264" spans="2:3" ht="17" customHeight="1">
      <c r="B59264" s="17"/>
      <c r="C59264" s="17"/>
    </row>
    <row r="59265" spans="2:3" ht="17" customHeight="1">
      <c r="B59265" s="17"/>
      <c r="C59265" s="17"/>
    </row>
    <row r="59266" spans="2:3" ht="17" customHeight="1">
      <c r="B59266" s="17"/>
      <c r="C59266" s="17"/>
    </row>
    <row r="59267" spans="2:3" ht="17" customHeight="1">
      <c r="B59267" s="17"/>
      <c r="C59267" s="17"/>
    </row>
    <row r="59268" spans="2:3" ht="17" customHeight="1">
      <c r="B59268" s="17"/>
      <c r="C59268" s="17"/>
    </row>
    <row r="59269" spans="2:3" ht="17" customHeight="1">
      <c r="B59269" s="17"/>
      <c r="C59269" s="17"/>
    </row>
    <row r="59270" spans="2:3" ht="17" customHeight="1">
      <c r="B59270" s="17"/>
      <c r="C59270" s="17"/>
    </row>
    <row r="59271" spans="2:3" ht="17" customHeight="1">
      <c r="B59271" s="17"/>
      <c r="C59271" s="17"/>
    </row>
    <row r="59272" spans="2:3" ht="17" customHeight="1">
      <c r="B59272" s="17"/>
      <c r="C59272" s="17"/>
    </row>
    <row r="59273" spans="2:3" ht="17" customHeight="1">
      <c r="B59273" s="17"/>
      <c r="C59273" s="17"/>
    </row>
    <row r="59274" spans="2:3" ht="17" customHeight="1">
      <c r="B59274" s="17"/>
      <c r="C59274" s="17"/>
    </row>
    <row r="59275" spans="2:3" ht="17" customHeight="1">
      <c r="B59275" s="17"/>
      <c r="C59275" s="17"/>
    </row>
    <row r="59276" spans="2:3" ht="17" customHeight="1">
      <c r="B59276" s="17"/>
      <c r="C59276" s="17"/>
    </row>
    <row r="59277" spans="2:3" ht="17" customHeight="1">
      <c r="B59277" s="17"/>
      <c r="C59277" s="17"/>
    </row>
    <row r="59278" spans="2:3" ht="17" customHeight="1">
      <c r="B59278" s="17"/>
      <c r="C59278" s="17"/>
    </row>
    <row r="59279" spans="2:3" ht="17" customHeight="1">
      <c r="B59279" s="17"/>
      <c r="C59279" s="17"/>
    </row>
    <row r="59280" spans="2:3" ht="17" customHeight="1">
      <c r="B59280" s="17"/>
      <c r="C59280" s="17"/>
    </row>
    <row r="59281" spans="2:3" ht="17" customHeight="1">
      <c r="B59281" s="17"/>
      <c r="C59281" s="17"/>
    </row>
    <row r="59282" spans="2:3" ht="17" customHeight="1">
      <c r="B59282" s="17"/>
      <c r="C59282" s="17"/>
    </row>
    <row r="59283" spans="2:3" ht="17" customHeight="1">
      <c r="B59283" s="17"/>
      <c r="C59283" s="17"/>
    </row>
    <row r="59284" spans="2:3" ht="17" customHeight="1">
      <c r="B59284" s="17"/>
      <c r="C59284" s="17"/>
    </row>
    <row r="59285" spans="2:3" ht="17" customHeight="1">
      <c r="B59285" s="17"/>
      <c r="C59285" s="17"/>
    </row>
    <row r="59286" spans="2:3" ht="17" customHeight="1">
      <c r="B59286" s="17"/>
      <c r="C59286" s="17"/>
    </row>
    <row r="59287" spans="2:3" ht="17" customHeight="1">
      <c r="B59287" s="17"/>
      <c r="C59287" s="17"/>
    </row>
    <row r="59288" spans="2:3" ht="17" customHeight="1">
      <c r="B59288" s="17"/>
      <c r="C59288" s="17"/>
    </row>
    <row r="59289" spans="2:3" ht="17" customHeight="1">
      <c r="B59289" s="17"/>
      <c r="C59289" s="17"/>
    </row>
    <row r="59290" spans="2:3" ht="17" customHeight="1">
      <c r="B59290" s="17"/>
      <c r="C59290" s="17"/>
    </row>
    <row r="59291" spans="2:3" ht="17" customHeight="1">
      <c r="B59291" s="17"/>
      <c r="C59291" s="17"/>
    </row>
    <row r="59292" spans="2:3" ht="17" customHeight="1">
      <c r="B59292" s="17"/>
      <c r="C59292" s="17"/>
    </row>
    <row r="59293" spans="2:3" ht="17" customHeight="1">
      <c r="B59293" s="17"/>
      <c r="C59293" s="17"/>
    </row>
    <row r="59294" spans="2:3" ht="17" customHeight="1">
      <c r="B59294" s="17"/>
      <c r="C59294" s="17"/>
    </row>
    <row r="59295" spans="2:3" ht="17" customHeight="1">
      <c r="B59295" s="17"/>
      <c r="C59295" s="17"/>
    </row>
    <row r="59296" spans="2:3" ht="17" customHeight="1">
      <c r="B59296" s="17"/>
      <c r="C59296" s="17"/>
    </row>
    <row r="59297" spans="2:3" ht="17" customHeight="1">
      <c r="B59297" s="17"/>
      <c r="C59297" s="17"/>
    </row>
    <row r="59298" spans="2:3" ht="17" customHeight="1">
      <c r="B59298" s="17"/>
      <c r="C59298" s="17"/>
    </row>
    <row r="59299" spans="2:3" ht="17" customHeight="1">
      <c r="B59299" s="17"/>
      <c r="C59299" s="17"/>
    </row>
    <row r="59300" spans="2:3" ht="17" customHeight="1">
      <c r="B59300" s="17"/>
      <c r="C59300" s="17"/>
    </row>
    <row r="59301" spans="2:3" ht="17" customHeight="1">
      <c r="B59301" s="17"/>
      <c r="C59301" s="17"/>
    </row>
    <row r="59302" spans="2:3" ht="17" customHeight="1">
      <c r="B59302" s="17"/>
      <c r="C59302" s="17"/>
    </row>
    <row r="59303" spans="2:3" ht="17" customHeight="1">
      <c r="B59303" s="17"/>
      <c r="C59303" s="17"/>
    </row>
    <row r="59304" spans="2:3" ht="17" customHeight="1">
      <c r="B59304" s="17"/>
      <c r="C59304" s="17"/>
    </row>
    <row r="59305" spans="2:3" ht="17" customHeight="1">
      <c r="B59305" s="17"/>
      <c r="C59305" s="17"/>
    </row>
    <row r="59306" spans="2:3" ht="17" customHeight="1">
      <c r="B59306" s="17"/>
      <c r="C59306" s="17"/>
    </row>
    <row r="59307" spans="2:3" ht="17" customHeight="1">
      <c r="B59307" s="17"/>
      <c r="C59307" s="17"/>
    </row>
    <row r="59308" spans="2:3" ht="17" customHeight="1">
      <c r="B59308" s="17"/>
      <c r="C59308" s="17"/>
    </row>
    <row r="59309" spans="2:3" ht="17" customHeight="1">
      <c r="B59309" s="17"/>
      <c r="C59309" s="17"/>
    </row>
    <row r="59310" spans="2:3" ht="17" customHeight="1">
      <c r="B59310" s="17"/>
      <c r="C59310" s="17"/>
    </row>
    <row r="59311" spans="2:3" ht="17" customHeight="1">
      <c r="B59311" s="17"/>
      <c r="C59311" s="17"/>
    </row>
    <row r="59312" spans="2:3" ht="17" customHeight="1">
      <c r="B59312" s="17"/>
      <c r="C59312" s="17"/>
    </row>
    <row r="59313" spans="2:3" ht="17" customHeight="1">
      <c r="B59313" s="17"/>
      <c r="C59313" s="17"/>
    </row>
    <row r="59314" spans="2:3" ht="17" customHeight="1">
      <c r="B59314" s="17"/>
      <c r="C59314" s="17"/>
    </row>
    <row r="59315" spans="2:3" ht="17" customHeight="1">
      <c r="B59315" s="17"/>
      <c r="C59315" s="17"/>
    </row>
    <row r="59316" spans="2:3" ht="17" customHeight="1">
      <c r="B59316" s="17"/>
      <c r="C59316" s="17"/>
    </row>
    <row r="59317" spans="2:3" ht="17" customHeight="1">
      <c r="B59317" s="17"/>
      <c r="C59317" s="17"/>
    </row>
    <row r="59318" spans="2:3" ht="17" customHeight="1">
      <c r="B59318" s="17"/>
      <c r="C59318" s="17"/>
    </row>
    <row r="59319" spans="2:3" ht="17" customHeight="1">
      <c r="B59319" s="17"/>
      <c r="C59319" s="17"/>
    </row>
    <row r="59320" spans="2:3" ht="17" customHeight="1">
      <c r="B59320" s="17"/>
      <c r="C59320" s="17"/>
    </row>
    <row r="59321" spans="2:3" ht="17" customHeight="1">
      <c r="B59321" s="17"/>
      <c r="C59321" s="17"/>
    </row>
    <row r="59322" spans="2:3" ht="17" customHeight="1">
      <c r="B59322" s="17"/>
      <c r="C59322" s="17"/>
    </row>
    <row r="59323" spans="2:3" ht="17" customHeight="1">
      <c r="B59323" s="17"/>
      <c r="C59323" s="17"/>
    </row>
    <row r="59324" spans="2:3" ht="17" customHeight="1">
      <c r="B59324" s="17"/>
      <c r="C59324" s="17"/>
    </row>
    <row r="59325" spans="2:3" ht="17" customHeight="1">
      <c r="B59325" s="17"/>
      <c r="C59325" s="17"/>
    </row>
    <row r="59326" spans="2:3" ht="17" customHeight="1">
      <c r="B59326" s="17"/>
      <c r="C59326" s="17"/>
    </row>
    <row r="59327" spans="2:3" ht="17" customHeight="1">
      <c r="B59327" s="17"/>
      <c r="C59327" s="17"/>
    </row>
    <row r="59328" spans="2:3" ht="17" customHeight="1">
      <c r="B59328" s="17"/>
      <c r="C59328" s="17"/>
    </row>
    <row r="59329" spans="2:3" ht="17" customHeight="1">
      <c r="B59329" s="17"/>
      <c r="C59329" s="17"/>
    </row>
    <row r="59330" spans="2:3" ht="17" customHeight="1">
      <c r="B59330" s="17"/>
      <c r="C59330" s="17"/>
    </row>
    <row r="59331" spans="2:3" ht="17" customHeight="1">
      <c r="B59331" s="17"/>
      <c r="C59331" s="17"/>
    </row>
    <row r="59332" spans="2:3" ht="17" customHeight="1">
      <c r="B59332" s="17"/>
      <c r="C59332" s="17"/>
    </row>
    <row r="59333" spans="2:3" ht="17" customHeight="1">
      <c r="B59333" s="17"/>
      <c r="C59333" s="17"/>
    </row>
    <row r="59334" spans="2:3" ht="17" customHeight="1">
      <c r="B59334" s="17"/>
      <c r="C59334" s="17"/>
    </row>
    <row r="59335" spans="2:3" ht="17" customHeight="1">
      <c r="B59335" s="17"/>
      <c r="C59335" s="17"/>
    </row>
    <row r="59336" spans="2:3" ht="17" customHeight="1">
      <c r="B59336" s="17"/>
      <c r="C59336" s="17"/>
    </row>
    <row r="59337" spans="2:3" ht="17" customHeight="1">
      <c r="B59337" s="17"/>
      <c r="C59337" s="17"/>
    </row>
    <row r="59338" spans="2:3" ht="17" customHeight="1">
      <c r="B59338" s="17"/>
      <c r="C59338" s="17"/>
    </row>
    <row r="59339" spans="2:3" ht="17" customHeight="1">
      <c r="B59339" s="17"/>
      <c r="C59339" s="17"/>
    </row>
    <row r="59340" spans="2:3" ht="17" customHeight="1">
      <c r="B59340" s="17"/>
      <c r="C59340" s="17"/>
    </row>
    <row r="59341" spans="2:3" ht="17" customHeight="1">
      <c r="B59341" s="17"/>
      <c r="C59341" s="17"/>
    </row>
    <row r="59342" spans="2:3" ht="17" customHeight="1">
      <c r="B59342" s="17"/>
      <c r="C59342" s="17"/>
    </row>
    <row r="59343" spans="2:3" ht="17" customHeight="1">
      <c r="B59343" s="17"/>
      <c r="C59343" s="17"/>
    </row>
    <row r="59344" spans="2:3" ht="17" customHeight="1">
      <c r="B59344" s="17"/>
      <c r="C59344" s="17"/>
    </row>
    <row r="59345" spans="2:3" ht="17" customHeight="1">
      <c r="B59345" s="17"/>
      <c r="C59345" s="17"/>
    </row>
    <row r="59346" spans="2:3" ht="17" customHeight="1">
      <c r="B59346" s="17"/>
      <c r="C59346" s="17"/>
    </row>
    <row r="59347" spans="2:3" ht="17" customHeight="1">
      <c r="B59347" s="17"/>
      <c r="C59347" s="17"/>
    </row>
    <row r="59348" spans="2:3" ht="17" customHeight="1">
      <c r="B59348" s="17"/>
      <c r="C59348" s="17"/>
    </row>
    <row r="59349" spans="2:3" ht="17" customHeight="1">
      <c r="B59349" s="17"/>
      <c r="C59349" s="17"/>
    </row>
    <row r="59350" spans="2:3" ht="17" customHeight="1">
      <c r="B59350" s="17"/>
      <c r="C59350" s="17"/>
    </row>
    <row r="59351" spans="2:3" ht="17" customHeight="1">
      <c r="B59351" s="17"/>
      <c r="C59351" s="17"/>
    </row>
    <row r="59352" spans="2:3" ht="17" customHeight="1">
      <c r="B59352" s="17"/>
      <c r="C59352" s="17"/>
    </row>
    <row r="59353" spans="2:3" ht="17" customHeight="1">
      <c r="B59353" s="17"/>
      <c r="C59353" s="17"/>
    </row>
    <row r="59354" spans="2:3" ht="17" customHeight="1">
      <c r="B59354" s="17"/>
      <c r="C59354" s="17"/>
    </row>
    <row r="59355" spans="2:3" ht="17" customHeight="1">
      <c r="B59355" s="17"/>
      <c r="C59355" s="17"/>
    </row>
    <row r="59356" spans="2:3" ht="17" customHeight="1">
      <c r="B59356" s="17"/>
      <c r="C59356" s="17"/>
    </row>
    <row r="59357" spans="2:3" ht="17" customHeight="1">
      <c r="B59357" s="17"/>
      <c r="C59357" s="17"/>
    </row>
    <row r="59358" spans="2:3" ht="17" customHeight="1">
      <c r="B59358" s="17"/>
      <c r="C59358" s="17"/>
    </row>
    <row r="59359" spans="2:3" ht="17" customHeight="1">
      <c r="B59359" s="17"/>
      <c r="C59359" s="17"/>
    </row>
    <row r="59360" spans="2:3" ht="17" customHeight="1">
      <c r="B59360" s="17"/>
      <c r="C59360" s="17"/>
    </row>
    <row r="59361" spans="2:3" ht="17" customHeight="1">
      <c r="B59361" s="17"/>
      <c r="C59361" s="17"/>
    </row>
    <row r="59362" spans="2:3" ht="17" customHeight="1">
      <c r="B59362" s="17"/>
      <c r="C59362" s="17"/>
    </row>
    <row r="59363" spans="2:3" ht="17" customHeight="1">
      <c r="B59363" s="17"/>
      <c r="C59363" s="17"/>
    </row>
    <row r="59364" spans="2:3" ht="17" customHeight="1">
      <c r="B59364" s="17"/>
      <c r="C59364" s="17"/>
    </row>
    <row r="59365" spans="2:3" ht="17" customHeight="1">
      <c r="B59365" s="17"/>
      <c r="C59365" s="17"/>
    </row>
    <row r="59366" spans="2:3" ht="17" customHeight="1">
      <c r="B59366" s="17"/>
      <c r="C59366" s="17"/>
    </row>
    <row r="59367" spans="2:3" ht="17" customHeight="1">
      <c r="B59367" s="17"/>
      <c r="C59367" s="17"/>
    </row>
    <row r="59368" spans="2:3" ht="17" customHeight="1">
      <c r="B59368" s="17"/>
      <c r="C59368" s="17"/>
    </row>
    <row r="59369" spans="2:3" ht="17" customHeight="1">
      <c r="B59369" s="17"/>
      <c r="C59369" s="17"/>
    </row>
    <row r="59370" spans="2:3" ht="17" customHeight="1">
      <c r="B59370" s="17"/>
      <c r="C59370" s="17"/>
    </row>
    <row r="59371" spans="2:3" ht="17" customHeight="1">
      <c r="B59371" s="17"/>
      <c r="C59371" s="17"/>
    </row>
    <row r="59372" spans="2:3" ht="17" customHeight="1">
      <c r="B59372" s="17"/>
      <c r="C59372" s="17"/>
    </row>
    <row r="59373" spans="2:3" ht="17" customHeight="1">
      <c r="B59373" s="17"/>
      <c r="C59373" s="17"/>
    </row>
    <row r="59374" spans="2:3" ht="17" customHeight="1">
      <c r="B59374" s="17"/>
      <c r="C59374" s="17"/>
    </row>
    <row r="59375" spans="2:3" ht="17" customHeight="1">
      <c r="B59375" s="17"/>
      <c r="C59375" s="17"/>
    </row>
    <row r="59376" spans="2:3" ht="17" customHeight="1">
      <c r="B59376" s="17"/>
      <c r="C59376" s="17"/>
    </row>
    <row r="59377" spans="2:3" ht="17" customHeight="1">
      <c r="B59377" s="17"/>
      <c r="C59377" s="17"/>
    </row>
    <row r="59378" spans="2:3" ht="17" customHeight="1">
      <c r="B59378" s="17"/>
      <c r="C59378" s="17"/>
    </row>
    <row r="59379" spans="2:3" ht="17" customHeight="1">
      <c r="B59379" s="17"/>
      <c r="C59379" s="17"/>
    </row>
    <row r="59380" spans="2:3" ht="17" customHeight="1">
      <c r="B59380" s="17"/>
      <c r="C59380" s="17"/>
    </row>
    <row r="59381" spans="2:3" ht="17" customHeight="1">
      <c r="B59381" s="17"/>
      <c r="C59381" s="17"/>
    </row>
    <row r="59382" spans="2:3" ht="17" customHeight="1">
      <c r="B59382" s="17"/>
      <c r="C59382" s="17"/>
    </row>
    <row r="59383" spans="2:3" ht="17" customHeight="1">
      <c r="B59383" s="17"/>
      <c r="C59383" s="17"/>
    </row>
    <row r="59384" spans="2:3" ht="17" customHeight="1">
      <c r="B59384" s="17"/>
      <c r="C59384" s="17"/>
    </row>
    <row r="59385" spans="2:3" ht="17" customHeight="1">
      <c r="B59385" s="17"/>
      <c r="C59385" s="17"/>
    </row>
    <row r="59386" spans="2:3" ht="17" customHeight="1">
      <c r="B59386" s="17"/>
      <c r="C59386" s="17"/>
    </row>
    <row r="59387" spans="2:3" ht="17" customHeight="1">
      <c r="B59387" s="17"/>
      <c r="C59387" s="17"/>
    </row>
    <row r="59388" spans="2:3" ht="17" customHeight="1">
      <c r="B59388" s="17"/>
      <c r="C59388" s="17"/>
    </row>
    <row r="59389" spans="2:3" ht="17" customHeight="1">
      <c r="B59389" s="17"/>
      <c r="C59389" s="17"/>
    </row>
    <row r="59390" spans="2:3" ht="17" customHeight="1">
      <c r="B59390" s="17"/>
      <c r="C59390" s="17"/>
    </row>
    <row r="59391" spans="2:3" ht="17" customHeight="1">
      <c r="B59391" s="17"/>
      <c r="C59391" s="17"/>
    </row>
    <row r="59392" spans="2:3" ht="17" customHeight="1">
      <c r="B59392" s="17"/>
      <c r="C59392" s="17"/>
    </row>
    <row r="59393" spans="2:3" ht="17" customHeight="1">
      <c r="B59393" s="17"/>
      <c r="C59393" s="17"/>
    </row>
    <row r="59394" spans="2:3" ht="17" customHeight="1">
      <c r="B59394" s="17"/>
      <c r="C59394" s="17"/>
    </row>
    <row r="59395" spans="2:3" ht="17" customHeight="1">
      <c r="B59395" s="17"/>
      <c r="C59395" s="17"/>
    </row>
    <row r="59396" spans="2:3" ht="17" customHeight="1">
      <c r="B59396" s="17"/>
      <c r="C59396" s="17"/>
    </row>
    <row r="59397" spans="2:3" ht="17" customHeight="1">
      <c r="B59397" s="17"/>
      <c r="C59397" s="17"/>
    </row>
    <row r="59398" spans="2:3" ht="17" customHeight="1">
      <c r="B59398" s="17"/>
      <c r="C59398" s="17"/>
    </row>
    <row r="59399" spans="2:3" ht="17" customHeight="1">
      <c r="B59399" s="17"/>
      <c r="C59399" s="17"/>
    </row>
    <row r="59400" spans="2:3" ht="17" customHeight="1">
      <c r="B59400" s="17"/>
      <c r="C59400" s="17"/>
    </row>
    <row r="59401" spans="2:3" ht="17" customHeight="1">
      <c r="B59401" s="17"/>
      <c r="C59401" s="17"/>
    </row>
    <row r="59402" spans="2:3" ht="17" customHeight="1">
      <c r="B59402" s="17"/>
      <c r="C59402" s="17"/>
    </row>
    <row r="59403" spans="2:3" ht="17" customHeight="1">
      <c r="B59403" s="17"/>
      <c r="C59403" s="17"/>
    </row>
    <row r="59404" spans="2:3" ht="17" customHeight="1">
      <c r="B59404" s="17"/>
      <c r="C59404" s="17"/>
    </row>
    <row r="59405" spans="2:3" ht="17" customHeight="1">
      <c r="B59405" s="17"/>
      <c r="C59405" s="17"/>
    </row>
    <row r="59406" spans="2:3" ht="17" customHeight="1">
      <c r="B59406" s="17"/>
      <c r="C59406" s="17"/>
    </row>
    <row r="59407" spans="2:3" ht="17" customHeight="1">
      <c r="B59407" s="17"/>
      <c r="C59407" s="17"/>
    </row>
    <row r="59408" spans="2:3" ht="17" customHeight="1">
      <c r="B59408" s="17"/>
      <c r="C59408" s="17"/>
    </row>
    <row r="59409" spans="2:3" ht="17" customHeight="1">
      <c r="B59409" s="17"/>
      <c r="C59409" s="17"/>
    </row>
    <row r="59410" spans="2:3" ht="17" customHeight="1">
      <c r="B59410" s="17"/>
      <c r="C59410" s="17"/>
    </row>
    <row r="59411" spans="2:3" ht="17" customHeight="1">
      <c r="B59411" s="17"/>
      <c r="C59411" s="17"/>
    </row>
    <row r="59412" spans="2:3" ht="17" customHeight="1">
      <c r="B59412" s="17"/>
      <c r="C59412" s="17"/>
    </row>
    <row r="59413" spans="2:3" ht="17" customHeight="1">
      <c r="B59413" s="17"/>
      <c r="C59413" s="17"/>
    </row>
    <row r="59414" spans="2:3" ht="17" customHeight="1">
      <c r="B59414" s="17"/>
      <c r="C59414" s="17"/>
    </row>
    <row r="59415" spans="2:3" ht="17" customHeight="1">
      <c r="B59415" s="17"/>
      <c r="C59415" s="17"/>
    </row>
    <row r="59416" spans="2:3" ht="17" customHeight="1">
      <c r="B59416" s="17"/>
      <c r="C59416" s="17"/>
    </row>
    <row r="59417" spans="2:3" ht="17" customHeight="1">
      <c r="B59417" s="17"/>
      <c r="C59417" s="17"/>
    </row>
    <row r="59418" spans="2:3" ht="17" customHeight="1">
      <c r="B59418" s="17"/>
      <c r="C59418" s="17"/>
    </row>
    <row r="59419" spans="2:3" ht="17" customHeight="1">
      <c r="B59419" s="17"/>
      <c r="C59419" s="17"/>
    </row>
    <row r="59420" spans="2:3" ht="17" customHeight="1">
      <c r="B59420" s="17"/>
      <c r="C59420" s="17"/>
    </row>
    <row r="59421" spans="2:3" ht="17" customHeight="1">
      <c r="B59421" s="17"/>
      <c r="C59421" s="17"/>
    </row>
    <row r="59422" spans="2:3" ht="17" customHeight="1">
      <c r="B59422" s="17"/>
      <c r="C59422" s="17"/>
    </row>
    <row r="59423" spans="2:3" ht="17" customHeight="1">
      <c r="B59423" s="17"/>
      <c r="C59423" s="17"/>
    </row>
    <row r="59424" spans="2:3" ht="17" customHeight="1">
      <c r="B59424" s="17"/>
      <c r="C59424" s="17"/>
    </row>
    <row r="59425" spans="2:3" ht="17" customHeight="1">
      <c r="B59425" s="17"/>
      <c r="C59425" s="17"/>
    </row>
    <row r="59426" spans="2:3" ht="17" customHeight="1">
      <c r="B59426" s="17"/>
      <c r="C59426" s="17"/>
    </row>
    <row r="59427" spans="2:3" ht="17" customHeight="1">
      <c r="B59427" s="17"/>
      <c r="C59427" s="17"/>
    </row>
    <row r="59428" spans="2:3" ht="17" customHeight="1">
      <c r="B59428" s="17"/>
      <c r="C59428" s="17"/>
    </row>
    <row r="59429" spans="2:3" ht="17" customHeight="1">
      <c r="B59429" s="17"/>
      <c r="C59429" s="17"/>
    </row>
    <row r="59430" spans="2:3" ht="17" customHeight="1">
      <c r="B59430" s="17"/>
      <c r="C59430" s="17"/>
    </row>
    <row r="59431" spans="2:3" ht="17" customHeight="1">
      <c r="B59431" s="17"/>
      <c r="C59431" s="17"/>
    </row>
    <row r="59432" spans="2:3" ht="17" customHeight="1">
      <c r="B59432" s="17"/>
      <c r="C59432" s="17"/>
    </row>
    <row r="59433" spans="2:3" ht="17" customHeight="1">
      <c r="B59433" s="17"/>
      <c r="C59433" s="17"/>
    </row>
    <row r="59434" spans="2:3" ht="17" customHeight="1">
      <c r="B59434" s="17"/>
      <c r="C59434" s="17"/>
    </row>
    <row r="59435" spans="2:3" ht="17" customHeight="1">
      <c r="B59435" s="17"/>
      <c r="C59435" s="17"/>
    </row>
    <row r="59436" spans="2:3" ht="17" customHeight="1">
      <c r="B59436" s="17"/>
      <c r="C59436" s="17"/>
    </row>
    <row r="59437" spans="2:3" ht="17" customHeight="1">
      <c r="B59437" s="17"/>
      <c r="C59437" s="17"/>
    </row>
    <row r="59438" spans="2:3" ht="17" customHeight="1">
      <c r="B59438" s="17"/>
      <c r="C59438" s="17"/>
    </row>
    <row r="59439" spans="2:3" ht="17" customHeight="1">
      <c r="B59439" s="17"/>
      <c r="C59439" s="17"/>
    </row>
    <row r="59440" spans="2:3" ht="17" customHeight="1">
      <c r="B59440" s="17"/>
      <c r="C59440" s="17"/>
    </row>
    <row r="59441" spans="2:3" ht="17" customHeight="1">
      <c r="B59441" s="17"/>
      <c r="C59441" s="17"/>
    </row>
    <row r="59442" spans="2:3" ht="17" customHeight="1">
      <c r="B59442" s="17"/>
      <c r="C59442" s="17"/>
    </row>
    <row r="59443" spans="2:3" ht="17" customHeight="1">
      <c r="B59443" s="17"/>
      <c r="C59443" s="17"/>
    </row>
    <row r="59444" spans="2:3" ht="17" customHeight="1">
      <c r="B59444" s="17"/>
      <c r="C59444" s="17"/>
    </row>
    <row r="59445" spans="2:3" ht="17" customHeight="1">
      <c r="B59445" s="17"/>
      <c r="C59445" s="17"/>
    </row>
    <row r="59446" spans="2:3" ht="17" customHeight="1">
      <c r="B59446" s="17"/>
      <c r="C59446" s="17"/>
    </row>
    <row r="59447" spans="2:3" ht="17" customHeight="1">
      <c r="B59447" s="17"/>
      <c r="C59447" s="17"/>
    </row>
    <row r="59448" spans="2:3" ht="17" customHeight="1">
      <c r="B59448" s="17"/>
      <c r="C59448" s="17"/>
    </row>
    <row r="59449" spans="2:3" ht="17" customHeight="1">
      <c r="B59449" s="17"/>
      <c r="C59449" s="17"/>
    </row>
    <row r="59450" spans="2:3" ht="17" customHeight="1">
      <c r="B59450" s="17"/>
      <c r="C59450" s="17"/>
    </row>
    <row r="59451" spans="2:3" ht="17" customHeight="1">
      <c r="B59451" s="17"/>
      <c r="C59451" s="17"/>
    </row>
    <row r="59452" spans="2:3" ht="17" customHeight="1">
      <c r="B59452" s="17"/>
      <c r="C59452" s="17"/>
    </row>
    <row r="59453" spans="2:3" ht="17" customHeight="1">
      <c r="B59453" s="17"/>
      <c r="C59453" s="17"/>
    </row>
    <row r="59454" spans="2:3" ht="17" customHeight="1">
      <c r="B59454" s="17"/>
      <c r="C59454" s="17"/>
    </row>
    <row r="59455" spans="2:3" ht="17" customHeight="1">
      <c r="B59455" s="17"/>
      <c r="C59455" s="17"/>
    </row>
    <row r="59456" spans="2:3" ht="17" customHeight="1">
      <c r="B59456" s="17"/>
      <c r="C59456" s="17"/>
    </row>
    <row r="59457" spans="2:3" ht="17" customHeight="1">
      <c r="B59457" s="17"/>
      <c r="C59457" s="17"/>
    </row>
    <row r="59458" spans="2:3" ht="17" customHeight="1">
      <c r="B59458" s="17"/>
      <c r="C59458" s="17"/>
    </row>
    <row r="59459" spans="2:3" ht="17" customHeight="1">
      <c r="B59459" s="17"/>
      <c r="C59459" s="17"/>
    </row>
    <row r="59460" spans="2:3" ht="17" customHeight="1">
      <c r="B59460" s="17"/>
      <c r="C59460" s="17"/>
    </row>
    <row r="59461" spans="2:3" ht="17" customHeight="1">
      <c r="B59461" s="17"/>
      <c r="C59461" s="17"/>
    </row>
    <row r="59462" spans="2:3" ht="17" customHeight="1">
      <c r="B59462" s="17"/>
      <c r="C59462" s="17"/>
    </row>
    <row r="59463" spans="2:3" ht="17" customHeight="1">
      <c r="B59463" s="17"/>
      <c r="C59463" s="17"/>
    </row>
    <row r="59464" spans="2:3" ht="17" customHeight="1">
      <c r="B59464" s="17"/>
      <c r="C59464" s="17"/>
    </row>
    <row r="59465" spans="2:3" ht="17" customHeight="1">
      <c r="B59465" s="17"/>
      <c r="C59465" s="17"/>
    </row>
    <row r="59466" spans="2:3" ht="17" customHeight="1">
      <c r="B59466" s="17"/>
      <c r="C59466" s="17"/>
    </row>
    <row r="59467" spans="2:3" ht="17" customHeight="1">
      <c r="B59467" s="17"/>
      <c r="C59467" s="17"/>
    </row>
    <row r="59468" spans="2:3" ht="17" customHeight="1">
      <c r="B59468" s="17"/>
      <c r="C59468" s="17"/>
    </row>
    <row r="59469" spans="2:3" ht="17" customHeight="1">
      <c r="B59469" s="17"/>
      <c r="C59469" s="17"/>
    </row>
    <row r="59470" spans="2:3" ht="17" customHeight="1">
      <c r="B59470" s="17"/>
      <c r="C59470" s="17"/>
    </row>
    <row r="59471" spans="2:3" ht="17" customHeight="1">
      <c r="B59471" s="17"/>
      <c r="C59471" s="17"/>
    </row>
    <row r="59472" spans="2:3" ht="17" customHeight="1">
      <c r="B59472" s="17"/>
      <c r="C59472" s="17"/>
    </row>
    <row r="59473" spans="2:3" ht="17" customHeight="1">
      <c r="B59473" s="17"/>
      <c r="C59473" s="17"/>
    </row>
    <row r="59474" spans="2:3" ht="17" customHeight="1">
      <c r="B59474" s="17"/>
      <c r="C59474" s="17"/>
    </row>
    <row r="59475" spans="2:3" ht="17" customHeight="1">
      <c r="B59475" s="17"/>
      <c r="C59475" s="17"/>
    </row>
    <row r="59476" spans="2:3" ht="17" customHeight="1">
      <c r="B59476" s="17"/>
      <c r="C59476" s="17"/>
    </row>
    <row r="59477" spans="2:3" ht="17" customHeight="1">
      <c r="B59477" s="17"/>
      <c r="C59477" s="17"/>
    </row>
    <row r="59478" spans="2:3" ht="17" customHeight="1">
      <c r="B59478" s="17"/>
      <c r="C59478" s="17"/>
    </row>
    <row r="59479" spans="2:3" ht="17" customHeight="1">
      <c r="B59479" s="17"/>
      <c r="C59479" s="17"/>
    </row>
    <row r="59480" spans="2:3" ht="17" customHeight="1">
      <c r="B59480" s="17"/>
      <c r="C59480" s="17"/>
    </row>
    <row r="59481" spans="2:3" ht="17" customHeight="1">
      <c r="B59481" s="17"/>
      <c r="C59481" s="17"/>
    </row>
    <row r="59482" spans="2:3" ht="17" customHeight="1">
      <c r="B59482" s="17"/>
      <c r="C59482" s="17"/>
    </row>
    <row r="59483" spans="2:3" ht="17" customHeight="1">
      <c r="B59483" s="17"/>
      <c r="C59483" s="17"/>
    </row>
    <row r="59484" spans="2:3" ht="17" customHeight="1">
      <c r="B59484" s="17"/>
      <c r="C59484" s="17"/>
    </row>
    <row r="59485" spans="2:3" ht="17" customHeight="1">
      <c r="B59485" s="17"/>
      <c r="C59485" s="17"/>
    </row>
    <row r="59486" spans="2:3" ht="17" customHeight="1">
      <c r="B59486" s="17"/>
      <c r="C59486" s="17"/>
    </row>
    <row r="59487" spans="2:3" ht="17" customHeight="1">
      <c r="B59487" s="17"/>
      <c r="C59487" s="17"/>
    </row>
    <row r="59488" spans="2:3" ht="17" customHeight="1">
      <c r="B59488" s="17"/>
      <c r="C59488" s="17"/>
    </row>
    <row r="59489" spans="2:3" ht="17" customHeight="1">
      <c r="B59489" s="17"/>
      <c r="C59489" s="17"/>
    </row>
    <row r="59490" spans="2:3" ht="17" customHeight="1">
      <c r="B59490" s="17"/>
      <c r="C59490" s="17"/>
    </row>
    <row r="59491" spans="2:3" ht="17" customHeight="1">
      <c r="B59491" s="17"/>
      <c r="C59491" s="17"/>
    </row>
    <row r="59492" spans="2:3" ht="17" customHeight="1">
      <c r="B59492" s="17"/>
      <c r="C59492" s="17"/>
    </row>
    <row r="59493" spans="2:3" ht="17" customHeight="1">
      <c r="B59493" s="17"/>
      <c r="C59493" s="17"/>
    </row>
    <row r="59494" spans="2:3" ht="17" customHeight="1">
      <c r="B59494" s="17"/>
      <c r="C59494" s="17"/>
    </row>
    <row r="59495" spans="2:3" ht="17" customHeight="1">
      <c r="B59495" s="17"/>
      <c r="C59495" s="17"/>
    </row>
    <row r="59496" spans="2:3" ht="17" customHeight="1">
      <c r="B59496" s="17"/>
      <c r="C59496" s="17"/>
    </row>
    <row r="59497" spans="2:3" ht="17" customHeight="1">
      <c r="B59497" s="17"/>
      <c r="C59497" s="17"/>
    </row>
    <row r="59498" spans="2:3" ht="17" customHeight="1">
      <c r="B59498" s="17"/>
      <c r="C59498" s="17"/>
    </row>
    <row r="59499" spans="2:3" ht="17" customHeight="1">
      <c r="B59499" s="17"/>
      <c r="C59499" s="17"/>
    </row>
    <row r="59500" spans="2:3" ht="17" customHeight="1">
      <c r="B59500" s="17"/>
      <c r="C59500" s="17"/>
    </row>
    <row r="59501" spans="2:3" ht="17" customHeight="1">
      <c r="B59501" s="17"/>
      <c r="C59501" s="17"/>
    </row>
    <row r="59502" spans="2:3" ht="17" customHeight="1">
      <c r="B59502" s="17"/>
      <c r="C59502" s="17"/>
    </row>
    <row r="59503" spans="2:3" ht="17" customHeight="1">
      <c r="B59503" s="17"/>
      <c r="C59503" s="17"/>
    </row>
    <row r="59504" spans="2:3" ht="17" customHeight="1">
      <c r="B59504" s="17"/>
      <c r="C59504" s="17"/>
    </row>
    <row r="59505" spans="2:3" ht="17" customHeight="1">
      <c r="B59505" s="17"/>
      <c r="C59505" s="17"/>
    </row>
    <row r="59506" spans="2:3" ht="17" customHeight="1">
      <c r="B59506" s="17"/>
      <c r="C59506" s="17"/>
    </row>
    <row r="59507" spans="2:3" ht="17" customHeight="1">
      <c r="B59507" s="17"/>
      <c r="C59507" s="17"/>
    </row>
    <row r="59508" spans="2:3" ht="17" customHeight="1">
      <c r="B59508" s="17"/>
      <c r="C59508" s="17"/>
    </row>
    <row r="59509" spans="2:3" ht="17" customHeight="1">
      <c r="B59509" s="17"/>
      <c r="C59509" s="17"/>
    </row>
    <row r="59510" spans="2:3" ht="17" customHeight="1">
      <c r="B59510" s="17"/>
      <c r="C59510" s="17"/>
    </row>
    <row r="59511" spans="2:3" ht="17" customHeight="1">
      <c r="B59511" s="17"/>
      <c r="C59511" s="17"/>
    </row>
    <row r="59512" spans="2:3" ht="17" customHeight="1">
      <c r="B59512" s="17"/>
      <c r="C59512" s="17"/>
    </row>
    <row r="59513" spans="2:3" ht="17" customHeight="1">
      <c r="B59513" s="17"/>
      <c r="C59513" s="17"/>
    </row>
    <row r="59514" spans="2:3" ht="17" customHeight="1">
      <c r="B59514" s="17"/>
      <c r="C59514" s="17"/>
    </row>
    <row r="59515" spans="2:3" ht="17" customHeight="1">
      <c r="B59515" s="17"/>
      <c r="C59515" s="17"/>
    </row>
    <row r="59516" spans="2:3" ht="17" customHeight="1">
      <c r="B59516" s="17"/>
      <c r="C59516" s="17"/>
    </row>
    <row r="59517" spans="2:3" ht="17" customHeight="1">
      <c r="B59517" s="17"/>
      <c r="C59517" s="17"/>
    </row>
    <row r="59518" spans="2:3" ht="17" customHeight="1">
      <c r="B59518" s="17"/>
      <c r="C59518" s="17"/>
    </row>
    <row r="59519" spans="2:3" ht="17" customHeight="1">
      <c r="B59519" s="17"/>
      <c r="C59519" s="17"/>
    </row>
    <row r="59520" spans="2:3" ht="17" customHeight="1">
      <c r="B59520" s="17"/>
      <c r="C59520" s="17"/>
    </row>
    <row r="59521" spans="2:3" ht="17" customHeight="1">
      <c r="B59521" s="17"/>
      <c r="C59521" s="17"/>
    </row>
    <row r="59522" spans="2:3" ht="17" customHeight="1">
      <c r="B59522" s="17"/>
      <c r="C59522" s="17"/>
    </row>
    <row r="59523" spans="2:3" ht="17" customHeight="1">
      <c r="B59523" s="17"/>
      <c r="C59523" s="17"/>
    </row>
    <row r="59524" spans="2:3" ht="17" customHeight="1">
      <c r="B59524" s="17"/>
      <c r="C59524" s="17"/>
    </row>
    <row r="59525" spans="2:3" ht="17" customHeight="1">
      <c r="B59525" s="17"/>
      <c r="C59525" s="17"/>
    </row>
    <row r="59526" spans="2:3" ht="17" customHeight="1">
      <c r="B59526" s="17"/>
      <c r="C59526" s="17"/>
    </row>
    <row r="59527" spans="2:3" ht="17" customHeight="1">
      <c r="B59527" s="17"/>
      <c r="C59527" s="17"/>
    </row>
    <row r="59528" spans="2:3" ht="17" customHeight="1">
      <c r="B59528" s="17"/>
      <c r="C59528" s="17"/>
    </row>
    <row r="59529" spans="2:3" ht="17" customHeight="1">
      <c r="B59529" s="17"/>
      <c r="C59529" s="17"/>
    </row>
    <row r="59530" spans="2:3" ht="17" customHeight="1">
      <c r="B59530" s="17"/>
      <c r="C59530" s="17"/>
    </row>
    <row r="59531" spans="2:3" ht="17" customHeight="1">
      <c r="B59531" s="17"/>
      <c r="C59531" s="17"/>
    </row>
    <row r="59532" spans="2:3" ht="17" customHeight="1">
      <c r="B59532" s="17"/>
      <c r="C59532" s="17"/>
    </row>
    <row r="59533" spans="2:3" ht="17" customHeight="1">
      <c r="B59533" s="17"/>
      <c r="C59533" s="17"/>
    </row>
    <row r="59534" spans="2:3" ht="17" customHeight="1">
      <c r="B59534" s="17"/>
      <c r="C59534" s="17"/>
    </row>
    <row r="59535" spans="2:3" ht="17" customHeight="1">
      <c r="B59535" s="17"/>
      <c r="C59535" s="17"/>
    </row>
    <row r="59536" spans="2:3" ht="17" customHeight="1">
      <c r="B59536" s="17"/>
      <c r="C59536" s="17"/>
    </row>
    <row r="59537" spans="2:3" ht="17" customHeight="1">
      <c r="B59537" s="17"/>
      <c r="C59537" s="17"/>
    </row>
    <row r="59538" spans="2:3" ht="17" customHeight="1">
      <c r="B59538" s="17"/>
      <c r="C59538" s="17"/>
    </row>
    <row r="59539" spans="2:3" ht="17" customHeight="1">
      <c r="B59539" s="17"/>
      <c r="C59539" s="17"/>
    </row>
    <row r="59540" spans="2:3" ht="17" customHeight="1">
      <c r="B59540" s="17"/>
      <c r="C59540" s="17"/>
    </row>
    <row r="59541" spans="2:3" ht="17" customHeight="1">
      <c r="B59541" s="17"/>
      <c r="C59541" s="17"/>
    </row>
    <row r="59542" spans="2:3" ht="17" customHeight="1">
      <c r="B59542" s="17"/>
      <c r="C59542" s="17"/>
    </row>
    <row r="59543" spans="2:3" ht="17" customHeight="1">
      <c r="B59543" s="17"/>
      <c r="C59543" s="17"/>
    </row>
    <row r="59544" spans="2:3" ht="17" customHeight="1">
      <c r="B59544" s="17"/>
      <c r="C59544" s="17"/>
    </row>
    <row r="59545" spans="2:3" ht="17" customHeight="1">
      <c r="B59545" s="17"/>
      <c r="C59545" s="17"/>
    </row>
    <row r="59546" spans="2:3" ht="17" customHeight="1">
      <c r="B59546" s="17"/>
      <c r="C59546" s="17"/>
    </row>
    <row r="59547" spans="2:3" ht="17" customHeight="1">
      <c r="B59547" s="17"/>
      <c r="C59547" s="17"/>
    </row>
    <row r="59548" spans="2:3" ht="17" customHeight="1">
      <c r="B59548" s="17"/>
      <c r="C59548" s="17"/>
    </row>
    <row r="59549" spans="2:3" ht="17" customHeight="1">
      <c r="B59549" s="17"/>
      <c r="C59549" s="17"/>
    </row>
    <row r="59550" spans="2:3" ht="17" customHeight="1">
      <c r="B59550" s="17"/>
      <c r="C59550" s="17"/>
    </row>
    <row r="59551" spans="2:3" ht="17" customHeight="1">
      <c r="B59551" s="17"/>
      <c r="C59551" s="17"/>
    </row>
    <row r="59552" spans="2:3" ht="17" customHeight="1">
      <c r="B59552" s="17"/>
      <c r="C59552" s="17"/>
    </row>
    <row r="59553" spans="2:3" ht="17" customHeight="1">
      <c r="B59553" s="17"/>
      <c r="C59553" s="17"/>
    </row>
    <row r="59554" spans="2:3" ht="17" customHeight="1">
      <c r="B59554" s="17"/>
      <c r="C59554" s="17"/>
    </row>
    <row r="59555" spans="2:3" ht="17" customHeight="1">
      <c r="B59555" s="17"/>
      <c r="C59555" s="17"/>
    </row>
    <row r="59556" spans="2:3" ht="17" customHeight="1">
      <c r="B59556" s="17"/>
      <c r="C59556" s="17"/>
    </row>
    <row r="59557" spans="2:3" ht="17" customHeight="1">
      <c r="B59557" s="17"/>
      <c r="C59557" s="17"/>
    </row>
    <row r="59558" spans="2:3" ht="17" customHeight="1">
      <c r="B59558" s="17"/>
      <c r="C59558" s="17"/>
    </row>
    <row r="59559" spans="2:3" ht="17" customHeight="1">
      <c r="B59559" s="17"/>
      <c r="C59559" s="17"/>
    </row>
    <row r="59560" spans="2:3" ht="17" customHeight="1">
      <c r="B59560" s="17"/>
      <c r="C59560" s="17"/>
    </row>
    <row r="59561" spans="2:3" ht="17" customHeight="1">
      <c r="B59561" s="17"/>
      <c r="C59561" s="17"/>
    </row>
    <row r="59562" spans="2:3" ht="17" customHeight="1">
      <c r="B59562" s="17"/>
      <c r="C59562" s="17"/>
    </row>
    <row r="59563" spans="2:3" ht="17" customHeight="1">
      <c r="B59563" s="17"/>
      <c r="C59563" s="17"/>
    </row>
    <row r="59564" spans="2:3" ht="17" customHeight="1">
      <c r="B59564" s="17"/>
      <c r="C59564" s="17"/>
    </row>
    <row r="59565" spans="2:3" ht="17" customHeight="1">
      <c r="B59565" s="17"/>
      <c r="C59565" s="17"/>
    </row>
    <row r="59566" spans="2:3" ht="17" customHeight="1">
      <c r="B59566" s="17"/>
      <c r="C59566" s="17"/>
    </row>
    <row r="59567" spans="2:3" ht="17" customHeight="1">
      <c r="B59567" s="17"/>
      <c r="C59567" s="17"/>
    </row>
    <row r="59568" spans="2:3" ht="17" customHeight="1">
      <c r="B59568" s="17"/>
      <c r="C59568" s="17"/>
    </row>
    <row r="59569" spans="2:3" ht="17" customHeight="1">
      <c r="B59569" s="17"/>
      <c r="C59569" s="17"/>
    </row>
    <row r="59570" spans="2:3" ht="17" customHeight="1">
      <c r="B59570" s="17"/>
      <c r="C59570" s="17"/>
    </row>
    <row r="59571" spans="2:3" ht="17" customHeight="1">
      <c r="B59571" s="17"/>
      <c r="C59571" s="17"/>
    </row>
    <row r="59572" spans="2:3" ht="17" customHeight="1">
      <c r="B59572" s="17"/>
      <c r="C59572" s="17"/>
    </row>
    <row r="59573" spans="2:3" ht="17" customHeight="1">
      <c r="B59573" s="17"/>
      <c r="C59573" s="17"/>
    </row>
    <row r="59574" spans="2:3" ht="17" customHeight="1">
      <c r="B59574" s="17"/>
      <c r="C59574" s="17"/>
    </row>
    <row r="59575" spans="2:3" ht="17" customHeight="1">
      <c r="B59575" s="17"/>
      <c r="C59575" s="17"/>
    </row>
    <row r="59576" spans="2:3" ht="17" customHeight="1">
      <c r="B59576" s="17"/>
      <c r="C59576" s="17"/>
    </row>
    <row r="59577" spans="2:3" ht="17" customHeight="1">
      <c r="B59577" s="17"/>
      <c r="C59577" s="17"/>
    </row>
    <row r="59578" spans="2:3" ht="17" customHeight="1">
      <c r="B59578" s="17"/>
      <c r="C59578" s="17"/>
    </row>
    <row r="59579" spans="2:3" ht="17" customHeight="1">
      <c r="B59579" s="17"/>
      <c r="C59579" s="17"/>
    </row>
    <row r="59580" spans="2:3" ht="17" customHeight="1">
      <c r="B59580" s="17"/>
      <c r="C59580" s="17"/>
    </row>
    <row r="59581" spans="2:3" ht="17" customHeight="1">
      <c r="B59581" s="17"/>
      <c r="C59581" s="17"/>
    </row>
    <row r="59582" spans="2:3" ht="17" customHeight="1">
      <c r="B59582" s="17"/>
      <c r="C59582" s="17"/>
    </row>
    <row r="59583" spans="2:3" ht="17" customHeight="1">
      <c r="B59583" s="17"/>
      <c r="C59583" s="17"/>
    </row>
    <row r="59584" spans="2:3" ht="17" customHeight="1">
      <c r="B59584" s="17"/>
      <c r="C59584" s="17"/>
    </row>
    <row r="59585" spans="2:3" ht="17" customHeight="1">
      <c r="B59585" s="17"/>
      <c r="C59585" s="17"/>
    </row>
    <row r="59586" spans="2:3" ht="17" customHeight="1">
      <c r="B59586" s="17"/>
      <c r="C59586" s="17"/>
    </row>
    <row r="59587" spans="2:3" ht="17" customHeight="1">
      <c r="B59587" s="17"/>
      <c r="C59587" s="17"/>
    </row>
    <row r="59588" spans="2:3" ht="17" customHeight="1">
      <c r="B59588" s="17"/>
      <c r="C59588" s="17"/>
    </row>
    <row r="59589" spans="2:3" ht="17" customHeight="1">
      <c r="B59589" s="17"/>
      <c r="C59589" s="17"/>
    </row>
    <row r="59590" spans="2:3" ht="17" customHeight="1">
      <c r="B59590" s="17"/>
      <c r="C59590" s="17"/>
    </row>
    <row r="59591" spans="2:3" ht="17" customHeight="1">
      <c r="B59591" s="17"/>
      <c r="C59591" s="17"/>
    </row>
    <row r="59592" spans="2:3" ht="17" customHeight="1">
      <c r="B59592" s="17"/>
      <c r="C59592" s="17"/>
    </row>
    <row r="59593" spans="2:3" ht="17" customHeight="1">
      <c r="B59593" s="17"/>
      <c r="C59593" s="17"/>
    </row>
    <row r="59594" spans="2:3" ht="17" customHeight="1">
      <c r="B59594" s="17"/>
      <c r="C59594" s="17"/>
    </row>
    <row r="59595" spans="2:3" ht="17" customHeight="1">
      <c r="B59595" s="17"/>
      <c r="C59595" s="17"/>
    </row>
    <row r="59596" spans="2:3" ht="17" customHeight="1">
      <c r="B59596" s="17"/>
      <c r="C59596" s="17"/>
    </row>
    <row r="59597" spans="2:3" ht="17" customHeight="1">
      <c r="B59597" s="17"/>
      <c r="C59597" s="17"/>
    </row>
    <row r="59598" spans="2:3" ht="17" customHeight="1">
      <c r="B59598" s="17"/>
      <c r="C59598" s="17"/>
    </row>
    <row r="59599" spans="2:3" ht="17" customHeight="1">
      <c r="B59599" s="17"/>
      <c r="C59599" s="17"/>
    </row>
    <row r="59600" spans="2:3" ht="17" customHeight="1">
      <c r="B59600" s="17"/>
      <c r="C59600" s="17"/>
    </row>
    <row r="59601" spans="2:3" ht="17" customHeight="1">
      <c r="B59601" s="17"/>
      <c r="C59601" s="17"/>
    </row>
    <row r="59602" spans="2:3" ht="17" customHeight="1">
      <c r="B59602" s="17"/>
      <c r="C59602" s="17"/>
    </row>
    <row r="59603" spans="2:3" ht="17" customHeight="1">
      <c r="B59603" s="17"/>
      <c r="C59603" s="17"/>
    </row>
    <row r="59604" spans="2:3" ht="17" customHeight="1">
      <c r="B59604" s="17"/>
      <c r="C59604" s="17"/>
    </row>
    <row r="59605" spans="2:3" ht="17" customHeight="1">
      <c r="B59605" s="17"/>
      <c r="C59605" s="17"/>
    </row>
    <row r="59606" spans="2:3" ht="17" customHeight="1">
      <c r="B59606" s="17"/>
      <c r="C59606" s="17"/>
    </row>
    <row r="59607" spans="2:3" ht="17" customHeight="1">
      <c r="B59607" s="17"/>
      <c r="C59607" s="17"/>
    </row>
    <row r="59608" spans="2:3" ht="17" customHeight="1">
      <c r="B59608" s="17"/>
      <c r="C59608" s="17"/>
    </row>
    <row r="59609" spans="2:3" ht="17" customHeight="1">
      <c r="B59609" s="17"/>
      <c r="C59609" s="17"/>
    </row>
    <row r="59610" spans="2:3" ht="17" customHeight="1">
      <c r="B59610" s="17"/>
      <c r="C59610" s="17"/>
    </row>
    <row r="59611" spans="2:3" ht="17" customHeight="1">
      <c r="B59611" s="17"/>
      <c r="C59611" s="17"/>
    </row>
    <row r="59612" spans="2:3" ht="17" customHeight="1">
      <c r="B59612" s="17"/>
      <c r="C59612" s="17"/>
    </row>
    <row r="59613" spans="2:3" ht="17" customHeight="1">
      <c r="B59613" s="17"/>
      <c r="C59613" s="17"/>
    </row>
    <row r="59614" spans="2:3" ht="17" customHeight="1">
      <c r="B59614" s="17"/>
      <c r="C59614" s="17"/>
    </row>
    <row r="59615" spans="2:3" ht="17" customHeight="1">
      <c r="B59615" s="17"/>
      <c r="C59615" s="17"/>
    </row>
    <row r="59616" spans="2:3" ht="17" customHeight="1">
      <c r="B59616" s="17"/>
      <c r="C59616" s="17"/>
    </row>
    <row r="59617" spans="2:3" ht="17" customHeight="1">
      <c r="B59617" s="17"/>
      <c r="C59617" s="17"/>
    </row>
    <row r="59618" spans="2:3" ht="17" customHeight="1">
      <c r="B59618" s="17"/>
      <c r="C59618" s="17"/>
    </row>
    <row r="59619" spans="2:3" ht="17" customHeight="1">
      <c r="B59619" s="17"/>
      <c r="C59619" s="17"/>
    </row>
    <row r="59620" spans="2:3" ht="17" customHeight="1">
      <c r="B59620" s="17"/>
      <c r="C59620" s="17"/>
    </row>
    <row r="59621" spans="2:3" ht="17" customHeight="1">
      <c r="B59621" s="17"/>
      <c r="C59621" s="17"/>
    </row>
    <row r="59622" spans="2:3" ht="17" customHeight="1">
      <c r="B59622" s="17"/>
      <c r="C59622" s="17"/>
    </row>
    <row r="59623" spans="2:3" ht="17" customHeight="1">
      <c r="B59623" s="17"/>
      <c r="C59623" s="17"/>
    </row>
    <row r="59624" spans="2:3" ht="17" customHeight="1">
      <c r="B59624" s="17"/>
      <c r="C59624" s="17"/>
    </row>
    <row r="59625" spans="2:3" ht="17" customHeight="1">
      <c r="B59625" s="17"/>
      <c r="C59625" s="17"/>
    </row>
    <row r="59626" spans="2:3" ht="17" customHeight="1">
      <c r="B59626" s="17"/>
      <c r="C59626" s="17"/>
    </row>
    <row r="59627" spans="2:3" ht="17" customHeight="1">
      <c r="B59627" s="17"/>
      <c r="C59627" s="17"/>
    </row>
    <row r="59628" spans="2:3" ht="17" customHeight="1">
      <c r="B59628" s="17"/>
      <c r="C59628" s="17"/>
    </row>
    <row r="59629" spans="2:3" ht="17" customHeight="1">
      <c r="B59629" s="17"/>
      <c r="C59629" s="17"/>
    </row>
    <row r="59630" spans="2:3" ht="17" customHeight="1">
      <c r="B59630" s="17"/>
      <c r="C59630" s="17"/>
    </row>
    <row r="59631" spans="2:3" ht="17" customHeight="1">
      <c r="B59631" s="17"/>
      <c r="C59631" s="17"/>
    </row>
    <row r="59632" spans="2:3" ht="17" customHeight="1">
      <c r="B59632" s="17"/>
      <c r="C59632" s="17"/>
    </row>
    <row r="59633" spans="2:3" ht="17" customHeight="1">
      <c r="B59633" s="17"/>
      <c r="C59633" s="17"/>
    </row>
    <row r="59634" spans="2:3" ht="17" customHeight="1">
      <c r="B59634" s="17"/>
      <c r="C59634" s="17"/>
    </row>
    <row r="59635" spans="2:3" ht="17" customHeight="1">
      <c r="B59635" s="17"/>
      <c r="C59635" s="17"/>
    </row>
    <row r="59636" spans="2:3" ht="17" customHeight="1">
      <c r="B59636" s="17"/>
      <c r="C59636" s="17"/>
    </row>
    <row r="59637" spans="2:3" ht="17" customHeight="1">
      <c r="B59637" s="17"/>
      <c r="C59637" s="17"/>
    </row>
    <row r="59638" spans="2:3" ht="17" customHeight="1">
      <c r="B59638" s="17"/>
      <c r="C59638" s="17"/>
    </row>
    <row r="59639" spans="2:3" ht="17" customHeight="1">
      <c r="B59639" s="17"/>
      <c r="C59639" s="17"/>
    </row>
    <row r="59640" spans="2:3" ht="17" customHeight="1">
      <c r="B59640" s="17"/>
      <c r="C59640" s="17"/>
    </row>
    <row r="59641" spans="2:3" ht="17" customHeight="1">
      <c r="B59641" s="17"/>
      <c r="C59641" s="17"/>
    </row>
    <row r="59642" spans="2:3" ht="17" customHeight="1">
      <c r="B59642" s="17"/>
      <c r="C59642" s="17"/>
    </row>
    <row r="59643" spans="2:3" ht="17" customHeight="1">
      <c r="B59643" s="17"/>
      <c r="C59643" s="17"/>
    </row>
    <row r="59644" spans="2:3" ht="17" customHeight="1">
      <c r="B59644" s="17"/>
      <c r="C59644" s="17"/>
    </row>
    <row r="59645" spans="2:3" ht="17" customHeight="1">
      <c r="B59645" s="17"/>
      <c r="C59645" s="17"/>
    </row>
    <row r="59646" spans="2:3" ht="17" customHeight="1">
      <c r="B59646" s="17"/>
      <c r="C59646" s="17"/>
    </row>
    <row r="59647" spans="2:3" ht="17" customHeight="1">
      <c r="B59647" s="17"/>
      <c r="C59647" s="17"/>
    </row>
    <row r="59648" spans="2:3" ht="17" customHeight="1">
      <c r="B59648" s="17"/>
      <c r="C59648" s="17"/>
    </row>
    <row r="59649" spans="2:3" ht="17" customHeight="1">
      <c r="B59649" s="17"/>
      <c r="C59649" s="17"/>
    </row>
    <row r="59650" spans="2:3" ht="17" customHeight="1">
      <c r="B59650" s="17"/>
      <c r="C59650" s="17"/>
    </row>
    <row r="59651" spans="2:3" ht="17" customHeight="1">
      <c r="B59651" s="17"/>
      <c r="C59651" s="17"/>
    </row>
    <row r="59652" spans="2:3" ht="17" customHeight="1">
      <c r="B59652" s="17"/>
      <c r="C59652" s="17"/>
    </row>
    <row r="59653" spans="2:3" ht="17" customHeight="1">
      <c r="B59653" s="17"/>
      <c r="C59653" s="17"/>
    </row>
    <row r="59654" spans="2:3" ht="17" customHeight="1">
      <c r="B59654" s="17"/>
      <c r="C59654" s="17"/>
    </row>
    <row r="59655" spans="2:3" ht="17" customHeight="1">
      <c r="B59655" s="17"/>
      <c r="C59655" s="17"/>
    </row>
    <row r="59656" spans="2:3" ht="17" customHeight="1">
      <c r="B59656" s="17"/>
      <c r="C59656" s="17"/>
    </row>
    <row r="59657" spans="2:3" ht="17" customHeight="1">
      <c r="B59657" s="17"/>
      <c r="C59657" s="17"/>
    </row>
    <row r="59658" spans="2:3" ht="17" customHeight="1">
      <c r="B59658" s="17"/>
      <c r="C59658" s="17"/>
    </row>
    <row r="59659" spans="2:3" ht="17" customHeight="1">
      <c r="B59659" s="17"/>
      <c r="C59659" s="17"/>
    </row>
    <row r="59660" spans="2:3" ht="17" customHeight="1">
      <c r="B59660" s="17"/>
      <c r="C59660" s="17"/>
    </row>
    <row r="59661" spans="2:3" ht="17" customHeight="1">
      <c r="B59661" s="17"/>
      <c r="C59661" s="17"/>
    </row>
    <row r="59662" spans="2:3" ht="17" customHeight="1">
      <c r="B59662" s="17"/>
      <c r="C59662" s="17"/>
    </row>
    <row r="59663" spans="2:3" ht="17" customHeight="1">
      <c r="B59663" s="17"/>
      <c r="C59663" s="17"/>
    </row>
    <row r="59664" spans="2:3" ht="17" customHeight="1">
      <c r="B59664" s="17"/>
      <c r="C59664" s="17"/>
    </row>
    <row r="59665" spans="2:3" ht="17" customHeight="1">
      <c r="B59665" s="17"/>
      <c r="C59665" s="17"/>
    </row>
    <row r="59666" spans="2:3" ht="17" customHeight="1">
      <c r="B59666" s="17"/>
      <c r="C59666" s="17"/>
    </row>
    <row r="59667" spans="2:3" ht="17" customHeight="1">
      <c r="B59667" s="17"/>
      <c r="C59667" s="17"/>
    </row>
    <row r="59668" spans="2:3" ht="17" customHeight="1">
      <c r="B59668" s="17"/>
      <c r="C59668" s="17"/>
    </row>
    <row r="59669" spans="2:3" ht="17" customHeight="1">
      <c r="B59669" s="17"/>
      <c r="C59669" s="17"/>
    </row>
    <row r="59670" spans="2:3" ht="17" customHeight="1">
      <c r="B59670" s="17"/>
      <c r="C59670" s="17"/>
    </row>
    <row r="59671" spans="2:3" ht="17" customHeight="1">
      <c r="B59671" s="17"/>
      <c r="C59671" s="17"/>
    </row>
    <row r="59672" spans="2:3" ht="17" customHeight="1">
      <c r="B59672" s="17"/>
      <c r="C59672" s="17"/>
    </row>
    <row r="59673" spans="2:3" ht="17" customHeight="1">
      <c r="B59673" s="17"/>
      <c r="C59673" s="17"/>
    </row>
    <row r="59674" spans="2:3" ht="17" customHeight="1">
      <c r="B59674" s="17"/>
      <c r="C59674" s="17"/>
    </row>
    <row r="59675" spans="2:3" ht="17" customHeight="1">
      <c r="B59675" s="17"/>
      <c r="C59675" s="17"/>
    </row>
    <row r="59676" spans="2:3" ht="17" customHeight="1">
      <c r="B59676" s="17"/>
      <c r="C59676" s="17"/>
    </row>
    <row r="59677" spans="2:3" ht="17" customHeight="1">
      <c r="B59677" s="17"/>
      <c r="C59677" s="17"/>
    </row>
    <row r="59678" spans="2:3" ht="17" customHeight="1">
      <c r="B59678" s="17"/>
      <c r="C59678" s="17"/>
    </row>
    <row r="59679" spans="2:3" ht="17" customHeight="1">
      <c r="B59679" s="17"/>
      <c r="C59679" s="17"/>
    </row>
    <row r="59680" spans="2:3" ht="17" customHeight="1">
      <c r="B59680" s="17"/>
      <c r="C59680" s="17"/>
    </row>
    <row r="59681" spans="2:3" ht="17" customHeight="1">
      <c r="B59681" s="17"/>
      <c r="C59681" s="17"/>
    </row>
    <row r="59682" spans="2:3" ht="17" customHeight="1">
      <c r="B59682" s="17"/>
      <c r="C59682" s="17"/>
    </row>
    <row r="59683" spans="2:3" ht="17" customHeight="1">
      <c r="B59683" s="17"/>
      <c r="C59683" s="17"/>
    </row>
    <row r="59684" spans="2:3" ht="17" customHeight="1">
      <c r="B59684" s="17"/>
      <c r="C59684" s="17"/>
    </row>
    <row r="59685" spans="2:3" ht="17" customHeight="1">
      <c r="B59685" s="17"/>
      <c r="C59685" s="17"/>
    </row>
    <row r="59686" spans="2:3" ht="17" customHeight="1">
      <c r="B59686" s="17"/>
      <c r="C59686" s="17"/>
    </row>
    <row r="59687" spans="2:3" ht="17" customHeight="1">
      <c r="B59687" s="17"/>
      <c r="C59687" s="17"/>
    </row>
    <row r="59688" spans="2:3" ht="17" customHeight="1">
      <c r="B59688" s="17"/>
      <c r="C59688" s="17"/>
    </row>
    <row r="59689" spans="2:3" ht="17" customHeight="1">
      <c r="B59689" s="17"/>
      <c r="C59689" s="17"/>
    </row>
    <row r="59690" spans="2:3" ht="17" customHeight="1">
      <c r="B59690" s="17"/>
      <c r="C59690" s="17"/>
    </row>
    <row r="59691" spans="2:3" ht="17" customHeight="1">
      <c r="B59691" s="17"/>
      <c r="C59691" s="17"/>
    </row>
    <row r="59692" spans="2:3" ht="17" customHeight="1">
      <c r="B59692" s="17"/>
      <c r="C59692" s="17"/>
    </row>
    <row r="59693" spans="2:3" ht="17" customHeight="1">
      <c r="B59693" s="17"/>
      <c r="C59693" s="17"/>
    </row>
    <row r="59694" spans="2:3" ht="17" customHeight="1">
      <c r="B59694" s="17"/>
      <c r="C59694" s="17"/>
    </row>
    <row r="59695" spans="2:3" ht="17" customHeight="1">
      <c r="B59695" s="17"/>
      <c r="C59695" s="17"/>
    </row>
    <row r="59696" spans="2:3" ht="17" customHeight="1">
      <c r="B59696" s="17"/>
      <c r="C59696" s="17"/>
    </row>
    <row r="59697" spans="2:3" ht="17" customHeight="1">
      <c r="B59697" s="17"/>
      <c r="C59697" s="17"/>
    </row>
    <row r="59698" spans="2:3" ht="17" customHeight="1">
      <c r="B59698" s="17"/>
      <c r="C59698" s="17"/>
    </row>
    <row r="59699" spans="2:3" ht="17" customHeight="1">
      <c r="B59699" s="17"/>
      <c r="C59699" s="17"/>
    </row>
    <row r="59700" spans="2:3" ht="17" customHeight="1">
      <c r="B59700" s="17"/>
      <c r="C59700" s="17"/>
    </row>
    <row r="59701" spans="2:3" ht="17" customHeight="1">
      <c r="B59701" s="17"/>
      <c r="C59701" s="17"/>
    </row>
    <row r="59702" spans="2:3" ht="17" customHeight="1">
      <c r="B59702" s="17"/>
      <c r="C59702" s="17"/>
    </row>
    <row r="59703" spans="2:3" ht="17" customHeight="1">
      <c r="B59703" s="17"/>
      <c r="C59703" s="17"/>
    </row>
    <row r="59704" spans="2:3" ht="17" customHeight="1">
      <c r="B59704" s="17"/>
      <c r="C59704" s="17"/>
    </row>
    <row r="59705" spans="2:3" ht="17" customHeight="1">
      <c r="B59705" s="17"/>
      <c r="C59705" s="17"/>
    </row>
    <row r="59706" spans="2:3" ht="17" customHeight="1">
      <c r="B59706" s="17"/>
      <c r="C59706" s="17"/>
    </row>
    <row r="59707" spans="2:3" ht="17" customHeight="1">
      <c r="B59707" s="17"/>
      <c r="C59707" s="17"/>
    </row>
    <row r="59708" spans="2:3" ht="17" customHeight="1">
      <c r="B59708" s="17"/>
      <c r="C59708" s="17"/>
    </row>
    <row r="59709" spans="2:3" ht="17" customHeight="1">
      <c r="B59709" s="17"/>
      <c r="C59709" s="17"/>
    </row>
    <row r="59710" spans="2:3" ht="17" customHeight="1">
      <c r="B59710" s="17"/>
      <c r="C59710" s="17"/>
    </row>
    <row r="59711" spans="2:3" ht="17" customHeight="1">
      <c r="B59711" s="17"/>
      <c r="C59711" s="17"/>
    </row>
    <row r="59712" spans="2:3" ht="17" customHeight="1">
      <c r="B59712" s="17"/>
      <c r="C59712" s="17"/>
    </row>
    <row r="59713" spans="2:3" ht="17" customHeight="1">
      <c r="B59713" s="17"/>
      <c r="C59713" s="17"/>
    </row>
    <row r="59714" spans="2:3" ht="17" customHeight="1">
      <c r="B59714" s="17"/>
      <c r="C59714" s="17"/>
    </row>
    <row r="59715" spans="2:3" ht="17" customHeight="1">
      <c r="B59715" s="17"/>
      <c r="C59715" s="17"/>
    </row>
    <row r="59716" spans="2:3" ht="17" customHeight="1">
      <c r="B59716" s="17"/>
      <c r="C59716" s="17"/>
    </row>
    <row r="59717" spans="2:3" ht="17" customHeight="1">
      <c r="B59717" s="17"/>
      <c r="C59717" s="17"/>
    </row>
    <row r="59718" spans="2:3" ht="17" customHeight="1">
      <c r="B59718" s="17"/>
      <c r="C59718" s="17"/>
    </row>
    <row r="59719" spans="2:3" ht="17" customHeight="1">
      <c r="B59719" s="17"/>
      <c r="C59719" s="17"/>
    </row>
    <row r="59720" spans="2:3" ht="17" customHeight="1">
      <c r="B59720" s="17"/>
      <c r="C59720" s="17"/>
    </row>
    <row r="59721" spans="2:3" ht="17" customHeight="1">
      <c r="B59721" s="17"/>
      <c r="C59721" s="17"/>
    </row>
    <row r="59722" spans="2:3" ht="17" customHeight="1">
      <c r="B59722" s="17"/>
      <c r="C59722" s="17"/>
    </row>
    <row r="59723" spans="2:3" ht="17" customHeight="1">
      <c r="B59723" s="17"/>
      <c r="C59723" s="17"/>
    </row>
    <row r="59724" spans="2:3" ht="17" customHeight="1">
      <c r="B59724" s="17"/>
      <c r="C59724" s="17"/>
    </row>
    <row r="59725" spans="2:3" ht="17" customHeight="1">
      <c r="B59725" s="17"/>
      <c r="C59725" s="17"/>
    </row>
    <row r="59726" spans="2:3" ht="17" customHeight="1">
      <c r="B59726" s="17"/>
      <c r="C59726" s="17"/>
    </row>
    <row r="59727" spans="2:3" ht="17" customHeight="1">
      <c r="B59727" s="17"/>
      <c r="C59727" s="17"/>
    </row>
    <row r="59728" spans="2:3" ht="17" customHeight="1">
      <c r="B59728" s="17"/>
      <c r="C59728" s="17"/>
    </row>
    <row r="59729" spans="2:3" ht="17" customHeight="1">
      <c r="B59729" s="17"/>
      <c r="C59729" s="17"/>
    </row>
    <row r="59730" spans="2:3" ht="17" customHeight="1">
      <c r="B59730" s="17"/>
      <c r="C59730" s="17"/>
    </row>
    <row r="59731" spans="2:3" ht="17" customHeight="1">
      <c r="B59731" s="17"/>
      <c r="C59731" s="17"/>
    </row>
    <row r="59732" spans="2:3" ht="17" customHeight="1">
      <c r="B59732" s="17"/>
      <c r="C59732" s="17"/>
    </row>
    <row r="59733" spans="2:3" ht="17" customHeight="1">
      <c r="B59733" s="17"/>
      <c r="C59733" s="17"/>
    </row>
    <row r="59734" spans="2:3" ht="17" customHeight="1">
      <c r="B59734" s="17"/>
      <c r="C59734" s="17"/>
    </row>
    <row r="59735" spans="2:3" ht="17" customHeight="1">
      <c r="B59735" s="17"/>
      <c r="C59735" s="17"/>
    </row>
    <row r="59736" spans="2:3" ht="17" customHeight="1">
      <c r="B59736" s="17"/>
      <c r="C59736" s="17"/>
    </row>
    <row r="59737" spans="2:3" ht="17" customHeight="1">
      <c r="B59737" s="17"/>
      <c r="C59737" s="17"/>
    </row>
    <row r="59738" spans="2:3" ht="17" customHeight="1">
      <c r="B59738" s="17"/>
      <c r="C59738" s="17"/>
    </row>
    <row r="59739" spans="2:3" ht="17" customHeight="1">
      <c r="B59739" s="17"/>
      <c r="C59739" s="17"/>
    </row>
    <row r="59740" spans="2:3" ht="17" customHeight="1">
      <c r="B59740" s="17"/>
      <c r="C59740" s="17"/>
    </row>
    <row r="59741" spans="2:3" ht="17" customHeight="1">
      <c r="B59741" s="17"/>
      <c r="C59741" s="17"/>
    </row>
    <row r="59742" spans="2:3" ht="17" customHeight="1">
      <c r="B59742" s="17"/>
      <c r="C59742" s="17"/>
    </row>
    <row r="59743" spans="2:3" ht="17" customHeight="1">
      <c r="B59743" s="17"/>
      <c r="C59743" s="17"/>
    </row>
    <row r="59744" spans="2:3" ht="17" customHeight="1">
      <c r="B59744" s="17"/>
      <c r="C59744" s="17"/>
    </row>
    <row r="59745" spans="2:3" ht="17" customHeight="1">
      <c r="B59745" s="17"/>
      <c r="C59745" s="17"/>
    </row>
    <row r="59746" spans="2:3" ht="17" customHeight="1">
      <c r="B59746" s="17"/>
      <c r="C59746" s="17"/>
    </row>
    <row r="59747" spans="2:3" ht="17" customHeight="1">
      <c r="B59747" s="17"/>
      <c r="C59747" s="17"/>
    </row>
    <row r="59748" spans="2:3" ht="17" customHeight="1">
      <c r="B59748" s="17"/>
      <c r="C59748" s="17"/>
    </row>
    <row r="59749" spans="2:3" ht="17" customHeight="1">
      <c r="B59749" s="17"/>
      <c r="C59749" s="17"/>
    </row>
    <row r="59750" spans="2:3" ht="17" customHeight="1">
      <c r="B59750" s="17"/>
      <c r="C59750" s="17"/>
    </row>
    <row r="59751" spans="2:3" ht="17" customHeight="1">
      <c r="B59751" s="17"/>
      <c r="C59751" s="17"/>
    </row>
    <row r="59752" spans="2:3" ht="17" customHeight="1">
      <c r="B59752" s="17"/>
      <c r="C59752" s="17"/>
    </row>
    <row r="59753" spans="2:3" ht="17" customHeight="1">
      <c r="B59753" s="17"/>
      <c r="C59753" s="17"/>
    </row>
    <row r="59754" spans="2:3" ht="17" customHeight="1">
      <c r="B59754" s="17"/>
      <c r="C59754" s="17"/>
    </row>
    <row r="59755" spans="2:3" ht="17" customHeight="1">
      <c r="B59755" s="17"/>
      <c r="C59755" s="17"/>
    </row>
    <row r="59756" spans="2:3" ht="17" customHeight="1">
      <c r="B59756" s="17"/>
      <c r="C59756" s="17"/>
    </row>
    <row r="59757" spans="2:3" ht="17" customHeight="1">
      <c r="B59757" s="17"/>
      <c r="C59757" s="17"/>
    </row>
    <row r="59758" spans="2:3" ht="17" customHeight="1">
      <c r="B59758" s="17"/>
      <c r="C59758" s="17"/>
    </row>
    <row r="59759" spans="2:3" ht="17" customHeight="1">
      <c r="B59759" s="17"/>
      <c r="C59759" s="17"/>
    </row>
    <row r="59760" spans="2:3" ht="17" customHeight="1">
      <c r="B59760" s="17"/>
      <c r="C59760" s="17"/>
    </row>
    <row r="59761" spans="2:3" ht="17" customHeight="1">
      <c r="B59761" s="17"/>
      <c r="C59761" s="17"/>
    </row>
    <row r="59762" spans="2:3" ht="17" customHeight="1">
      <c r="B59762" s="17"/>
      <c r="C59762" s="17"/>
    </row>
    <row r="59763" spans="2:3" ht="17" customHeight="1">
      <c r="B59763" s="17"/>
      <c r="C59763" s="17"/>
    </row>
    <row r="59764" spans="2:3" ht="17" customHeight="1">
      <c r="B59764" s="17"/>
      <c r="C59764" s="17"/>
    </row>
    <row r="59765" spans="2:3" ht="17" customHeight="1">
      <c r="B59765" s="17"/>
      <c r="C59765" s="17"/>
    </row>
    <row r="59766" spans="2:3" ht="17" customHeight="1">
      <c r="B59766" s="17"/>
      <c r="C59766" s="17"/>
    </row>
    <row r="59767" spans="2:3" ht="17" customHeight="1">
      <c r="B59767" s="17"/>
      <c r="C59767" s="17"/>
    </row>
    <row r="59768" spans="2:3" ht="17" customHeight="1">
      <c r="B59768" s="17"/>
      <c r="C59768" s="17"/>
    </row>
    <row r="59769" spans="2:3" ht="17" customHeight="1">
      <c r="B59769" s="17"/>
      <c r="C59769" s="17"/>
    </row>
    <row r="59770" spans="2:3" ht="17" customHeight="1">
      <c r="B59770" s="17"/>
      <c r="C59770" s="17"/>
    </row>
    <row r="59771" spans="2:3" ht="17" customHeight="1">
      <c r="B59771" s="17"/>
      <c r="C59771" s="17"/>
    </row>
    <row r="59772" spans="2:3" ht="17" customHeight="1">
      <c r="B59772" s="17"/>
      <c r="C59772" s="17"/>
    </row>
    <row r="59773" spans="2:3" ht="17" customHeight="1">
      <c r="B59773" s="17"/>
      <c r="C59773" s="17"/>
    </row>
    <row r="59774" spans="2:3" ht="17" customHeight="1">
      <c r="B59774" s="17"/>
      <c r="C59774" s="17"/>
    </row>
    <row r="59775" spans="2:3" ht="17" customHeight="1">
      <c r="B59775" s="17"/>
      <c r="C59775" s="17"/>
    </row>
    <row r="59776" spans="2:3" ht="17" customHeight="1">
      <c r="B59776" s="17"/>
      <c r="C59776" s="17"/>
    </row>
    <row r="59777" spans="2:3" ht="17" customHeight="1">
      <c r="B59777" s="17"/>
      <c r="C59777" s="17"/>
    </row>
    <row r="59778" spans="2:3" ht="17" customHeight="1">
      <c r="B59778" s="17"/>
      <c r="C59778" s="17"/>
    </row>
    <row r="59779" spans="2:3" ht="17" customHeight="1">
      <c r="B59779" s="17"/>
      <c r="C59779" s="17"/>
    </row>
    <row r="59780" spans="2:3" ht="17" customHeight="1">
      <c r="B59780" s="17"/>
      <c r="C59780" s="17"/>
    </row>
    <row r="59781" spans="2:3" ht="17" customHeight="1">
      <c r="B59781" s="17"/>
      <c r="C59781" s="17"/>
    </row>
    <row r="59782" spans="2:3" ht="17" customHeight="1">
      <c r="B59782" s="17"/>
      <c r="C59782" s="17"/>
    </row>
    <row r="59783" spans="2:3" ht="17" customHeight="1">
      <c r="B59783" s="17"/>
      <c r="C59783" s="17"/>
    </row>
    <row r="59784" spans="2:3" ht="17" customHeight="1">
      <c r="B59784" s="17"/>
      <c r="C59784" s="17"/>
    </row>
    <row r="59785" spans="2:3" ht="17" customHeight="1">
      <c r="B59785" s="17"/>
      <c r="C59785" s="17"/>
    </row>
    <row r="59786" spans="2:3" ht="17" customHeight="1">
      <c r="B59786" s="17"/>
      <c r="C59786" s="17"/>
    </row>
    <row r="59787" spans="2:3" ht="17" customHeight="1">
      <c r="B59787" s="17"/>
      <c r="C59787" s="17"/>
    </row>
    <row r="59788" spans="2:3" ht="17" customHeight="1">
      <c r="B59788" s="17"/>
      <c r="C59788" s="17"/>
    </row>
    <row r="59789" spans="2:3" ht="17" customHeight="1">
      <c r="B59789" s="17"/>
      <c r="C59789" s="17"/>
    </row>
    <row r="59790" spans="2:3" ht="17" customHeight="1">
      <c r="B59790" s="17"/>
      <c r="C59790" s="17"/>
    </row>
    <row r="59791" spans="2:3" ht="17" customHeight="1">
      <c r="B59791" s="17"/>
      <c r="C59791" s="17"/>
    </row>
    <row r="59792" spans="2:3" ht="17" customHeight="1">
      <c r="B59792" s="17"/>
      <c r="C59792" s="17"/>
    </row>
    <row r="59793" spans="2:3" ht="17" customHeight="1">
      <c r="B59793" s="17"/>
      <c r="C59793" s="17"/>
    </row>
    <row r="59794" spans="2:3" ht="17" customHeight="1">
      <c r="B59794" s="17"/>
      <c r="C59794" s="17"/>
    </row>
    <row r="59795" spans="2:3" ht="17" customHeight="1">
      <c r="B59795" s="17"/>
      <c r="C59795" s="17"/>
    </row>
    <row r="59796" spans="2:3" ht="17" customHeight="1">
      <c r="B59796" s="17"/>
      <c r="C59796" s="17"/>
    </row>
    <row r="59797" spans="2:3" ht="17" customHeight="1">
      <c r="B59797" s="17"/>
      <c r="C59797" s="17"/>
    </row>
    <row r="59798" spans="2:3" ht="17" customHeight="1">
      <c r="B59798" s="17"/>
      <c r="C59798" s="17"/>
    </row>
    <row r="59799" spans="2:3" ht="17" customHeight="1">
      <c r="B59799" s="17"/>
      <c r="C59799" s="17"/>
    </row>
    <row r="59800" spans="2:3" ht="17" customHeight="1">
      <c r="B59800" s="17"/>
      <c r="C59800" s="17"/>
    </row>
    <row r="59801" spans="2:3" ht="17" customHeight="1">
      <c r="B59801" s="17"/>
      <c r="C59801" s="17"/>
    </row>
    <row r="59802" spans="2:3" ht="17" customHeight="1">
      <c r="B59802" s="17"/>
      <c r="C59802" s="17"/>
    </row>
    <row r="59803" spans="2:3" ht="17" customHeight="1">
      <c r="B59803" s="17"/>
      <c r="C59803" s="17"/>
    </row>
    <row r="59804" spans="2:3" ht="17" customHeight="1">
      <c r="B59804" s="17"/>
      <c r="C59804" s="17"/>
    </row>
    <row r="59805" spans="2:3" ht="17" customHeight="1">
      <c r="B59805" s="17"/>
      <c r="C59805" s="17"/>
    </row>
    <row r="59806" spans="2:3" ht="17" customHeight="1">
      <c r="B59806" s="17"/>
      <c r="C59806" s="17"/>
    </row>
    <row r="59807" spans="2:3" ht="17" customHeight="1">
      <c r="B59807" s="17"/>
      <c r="C59807" s="17"/>
    </row>
    <row r="59808" spans="2:3" ht="17" customHeight="1">
      <c r="B59808" s="17"/>
      <c r="C59808" s="17"/>
    </row>
    <row r="59809" spans="2:3" ht="17" customHeight="1">
      <c r="B59809" s="17"/>
      <c r="C59809" s="17"/>
    </row>
    <row r="59810" spans="2:3" ht="17" customHeight="1">
      <c r="B59810" s="17"/>
      <c r="C59810" s="17"/>
    </row>
    <row r="59811" spans="2:3" ht="17" customHeight="1">
      <c r="B59811" s="17"/>
      <c r="C59811" s="17"/>
    </row>
    <row r="59812" spans="2:3" ht="17" customHeight="1">
      <c r="B59812" s="17"/>
      <c r="C59812" s="17"/>
    </row>
    <row r="59813" spans="2:3" ht="17" customHeight="1">
      <c r="B59813" s="17"/>
      <c r="C59813" s="17"/>
    </row>
    <row r="59814" spans="2:3" ht="17" customHeight="1">
      <c r="B59814" s="17"/>
      <c r="C59814" s="17"/>
    </row>
    <row r="59815" spans="2:3" ht="17" customHeight="1">
      <c r="B59815" s="17"/>
      <c r="C59815" s="17"/>
    </row>
    <row r="59816" spans="2:3" ht="17" customHeight="1">
      <c r="B59816" s="17"/>
      <c r="C59816" s="17"/>
    </row>
    <row r="59817" spans="2:3" ht="17" customHeight="1">
      <c r="B59817" s="17"/>
      <c r="C59817" s="17"/>
    </row>
    <row r="59818" spans="2:3" ht="17" customHeight="1">
      <c r="B59818" s="17"/>
      <c r="C59818" s="17"/>
    </row>
    <row r="59819" spans="2:3" ht="17" customHeight="1">
      <c r="B59819" s="17"/>
      <c r="C59819" s="17"/>
    </row>
    <row r="59820" spans="2:3" ht="17" customHeight="1">
      <c r="B59820" s="17"/>
      <c r="C59820" s="17"/>
    </row>
    <row r="59821" spans="2:3" ht="17" customHeight="1">
      <c r="B59821" s="17"/>
      <c r="C59821" s="17"/>
    </row>
    <row r="59822" spans="2:3" ht="17" customHeight="1">
      <c r="B59822" s="17"/>
      <c r="C59822" s="17"/>
    </row>
    <row r="59823" spans="2:3" ht="17" customHeight="1">
      <c r="B59823" s="17"/>
      <c r="C59823" s="17"/>
    </row>
    <row r="59824" spans="2:3" ht="17" customHeight="1">
      <c r="B59824" s="17"/>
      <c r="C59824" s="17"/>
    </row>
    <row r="59825" spans="2:3" ht="17" customHeight="1">
      <c r="B59825" s="17"/>
      <c r="C59825" s="17"/>
    </row>
    <row r="59826" spans="2:3" ht="17" customHeight="1">
      <c r="B59826" s="17"/>
      <c r="C59826" s="17"/>
    </row>
    <row r="59827" spans="2:3" ht="17" customHeight="1">
      <c r="B59827" s="17"/>
      <c r="C59827" s="17"/>
    </row>
    <row r="59828" spans="2:3" ht="17" customHeight="1">
      <c r="B59828" s="17"/>
      <c r="C59828" s="17"/>
    </row>
    <row r="59829" spans="2:3" ht="17" customHeight="1">
      <c r="B59829" s="17"/>
      <c r="C59829" s="17"/>
    </row>
    <row r="59830" spans="2:3" ht="17" customHeight="1">
      <c r="B59830" s="17"/>
      <c r="C59830" s="17"/>
    </row>
    <row r="59831" spans="2:3" ht="17" customHeight="1">
      <c r="B59831" s="17"/>
      <c r="C59831" s="17"/>
    </row>
    <row r="59832" spans="2:3" ht="17" customHeight="1">
      <c r="B59832" s="17"/>
      <c r="C59832" s="17"/>
    </row>
    <row r="59833" spans="2:3" ht="17" customHeight="1">
      <c r="B59833" s="17"/>
      <c r="C59833" s="17"/>
    </row>
    <row r="59834" spans="2:3" ht="17" customHeight="1">
      <c r="B59834" s="17"/>
      <c r="C59834" s="17"/>
    </row>
    <row r="59835" spans="2:3" ht="17" customHeight="1">
      <c r="B59835" s="17"/>
      <c r="C59835" s="17"/>
    </row>
    <row r="59836" spans="2:3" ht="17" customHeight="1">
      <c r="B59836" s="17"/>
      <c r="C59836" s="17"/>
    </row>
    <row r="59837" spans="2:3" ht="17" customHeight="1">
      <c r="B59837" s="17"/>
      <c r="C59837" s="17"/>
    </row>
    <row r="59838" spans="2:3" ht="17" customHeight="1">
      <c r="B59838" s="17"/>
      <c r="C59838" s="17"/>
    </row>
    <row r="59839" spans="2:3" ht="17" customHeight="1">
      <c r="B59839" s="17"/>
      <c r="C59839" s="17"/>
    </row>
    <row r="59840" spans="2:3" ht="17" customHeight="1">
      <c r="B59840" s="17"/>
      <c r="C59840" s="17"/>
    </row>
    <row r="59841" spans="2:3" ht="17" customHeight="1">
      <c r="B59841" s="17"/>
      <c r="C59841" s="17"/>
    </row>
    <row r="59842" spans="2:3" ht="17" customHeight="1">
      <c r="B59842" s="17"/>
      <c r="C59842" s="17"/>
    </row>
    <row r="59843" spans="2:3" ht="17" customHeight="1">
      <c r="B59843" s="17"/>
      <c r="C59843" s="17"/>
    </row>
    <row r="59844" spans="2:3" ht="17" customHeight="1">
      <c r="B59844" s="17"/>
      <c r="C59844" s="17"/>
    </row>
    <row r="59845" spans="2:3" ht="17" customHeight="1">
      <c r="B59845" s="17"/>
      <c r="C59845" s="17"/>
    </row>
    <row r="59846" spans="2:3" ht="17" customHeight="1">
      <c r="B59846" s="17"/>
      <c r="C59846" s="17"/>
    </row>
    <row r="59847" spans="2:3" ht="17" customHeight="1">
      <c r="B59847" s="17"/>
      <c r="C59847" s="17"/>
    </row>
    <row r="59848" spans="2:3" ht="17" customHeight="1">
      <c r="B59848" s="17"/>
      <c r="C59848" s="17"/>
    </row>
    <row r="59849" spans="2:3" ht="17" customHeight="1">
      <c r="B59849" s="17"/>
      <c r="C59849" s="17"/>
    </row>
    <row r="59850" spans="2:3" ht="17" customHeight="1">
      <c r="B59850" s="17"/>
      <c r="C59850" s="17"/>
    </row>
    <row r="59851" spans="2:3" ht="17" customHeight="1">
      <c r="B59851" s="17"/>
      <c r="C59851" s="17"/>
    </row>
    <row r="59852" spans="2:3" ht="17" customHeight="1">
      <c r="B59852" s="17"/>
      <c r="C59852" s="17"/>
    </row>
    <row r="59853" spans="2:3" ht="17" customHeight="1">
      <c r="B59853" s="17"/>
      <c r="C59853" s="17"/>
    </row>
    <row r="59854" spans="2:3" ht="17" customHeight="1">
      <c r="B59854" s="17"/>
      <c r="C59854" s="17"/>
    </row>
    <row r="59855" spans="2:3" ht="17" customHeight="1">
      <c r="B59855" s="17"/>
      <c r="C59855" s="17"/>
    </row>
    <row r="59856" spans="2:3" ht="17" customHeight="1">
      <c r="B59856" s="17"/>
      <c r="C59856" s="17"/>
    </row>
    <row r="59857" spans="2:3" ht="17" customHeight="1">
      <c r="B59857" s="17"/>
      <c r="C59857" s="17"/>
    </row>
    <row r="59858" spans="2:3" ht="17" customHeight="1">
      <c r="B59858" s="17"/>
      <c r="C59858" s="17"/>
    </row>
    <row r="59859" spans="2:3" ht="17" customHeight="1">
      <c r="B59859" s="17"/>
      <c r="C59859" s="17"/>
    </row>
    <row r="59860" spans="2:3" ht="17" customHeight="1">
      <c r="B59860" s="17"/>
      <c r="C59860" s="17"/>
    </row>
    <row r="59861" spans="2:3" ht="17" customHeight="1">
      <c r="B59861" s="17"/>
      <c r="C59861" s="17"/>
    </row>
    <row r="59862" spans="2:3" ht="17" customHeight="1">
      <c r="B59862" s="17"/>
      <c r="C59862" s="17"/>
    </row>
    <row r="59863" spans="2:3" ht="17" customHeight="1">
      <c r="B59863" s="17"/>
      <c r="C59863" s="17"/>
    </row>
    <row r="59864" spans="2:3" ht="17" customHeight="1">
      <c r="B59864" s="17"/>
      <c r="C59864" s="17"/>
    </row>
    <row r="59865" spans="2:3" ht="17" customHeight="1">
      <c r="B59865" s="17"/>
      <c r="C59865" s="17"/>
    </row>
    <row r="59866" spans="2:3" ht="17" customHeight="1">
      <c r="B59866" s="17"/>
      <c r="C59866" s="17"/>
    </row>
    <row r="59867" spans="2:3" ht="17" customHeight="1">
      <c r="B59867" s="17"/>
      <c r="C59867" s="17"/>
    </row>
    <row r="59868" spans="2:3" ht="17" customHeight="1">
      <c r="B59868" s="17"/>
      <c r="C59868" s="17"/>
    </row>
    <row r="59869" spans="2:3" ht="17" customHeight="1">
      <c r="B59869" s="17"/>
      <c r="C59869" s="17"/>
    </row>
    <row r="59870" spans="2:3" ht="17" customHeight="1">
      <c r="B59870" s="17"/>
      <c r="C59870" s="17"/>
    </row>
    <row r="59871" spans="2:3" ht="17" customHeight="1">
      <c r="B59871" s="17"/>
      <c r="C59871" s="17"/>
    </row>
    <row r="59872" spans="2:3" ht="17" customHeight="1">
      <c r="B59872" s="17"/>
      <c r="C59872" s="17"/>
    </row>
    <row r="59873" spans="2:3" ht="17" customHeight="1">
      <c r="B59873" s="17"/>
      <c r="C59873" s="17"/>
    </row>
    <row r="59874" spans="2:3" ht="17" customHeight="1">
      <c r="B59874" s="17"/>
      <c r="C59874" s="17"/>
    </row>
    <row r="59875" spans="2:3" ht="17" customHeight="1">
      <c r="B59875" s="17"/>
      <c r="C59875" s="17"/>
    </row>
    <row r="59876" spans="2:3" ht="17" customHeight="1">
      <c r="B59876" s="17"/>
      <c r="C59876" s="17"/>
    </row>
    <row r="59877" spans="2:3" ht="17" customHeight="1">
      <c r="B59877" s="17"/>
      <c r="C59877" s="17"/>
    </row>
    <row r="59878" spans="2:3" ht="17" customHeight="1">
      <c r="B59878" s="17"/>
      <c r="C59878" s="17"/>
    </row>
    <row r="59879" spans="2:3" ht="17" customHeight="1">
      <c r="B59879" s="17"/>
      <c r="C59879" s="17"/>
    </row>
    <row r="59880" spans="2:3" ht="17" customHeight="1">
      <c r="B59880" s="17"/>
      <c r="C59880" s="17"/>
    </row>
    <row r="59881" spans="2:3" ht="17" customHeight="1">
      <c r="B59881" s="17"/>
      <c r="C59881" s="17"/>
    </row>
    <row r="59882" spans="2:3" ht="17" customHeight="1">
      <c r="B59882" s="17"/>
      <c r="C59882" s="17"/>
    </row>
    <row r="59883" spans="2:3" ht="17" customHeight="1">
      <c r="B59883" s="17"/>
      <c r="C59883" s="17"/>
    </row>
    <row r="59884" spans="2:3" ht="17" customHeight="1">
      <c r="B59884" s="17"/>
      <c r="C59884" s="17"/>
    </row>
    <row r="59885" spans="2:3" ht="17" customHeight="1">
      <c r="B59885" s="17"/>
      <c r="C59885" s="17"/>
    </row>
    <row r="59886" spans="2:3" ht="17" customHeight="1">
      <c r="B59886" s="17"/>
      <c r="C59886" s="17"/>
    </row>
    <row r="59887" spans="2:3" ht="17" customHeight="1">
      <c r="B59887" s="17"/>
      <c r="C59887" s="17"/>
    </row>
    <row r="59888" spans="2:3" ht="17" customHeight="1">
      <c r="B59888" s="17"/>
      <c r="C59888" s="17"/>
    </row>
    <row r="59889" spans="2:3" ht="17" customHeight="1">
      <c r="B59889" s="17"/>
      <c r="C59889" s="17"/>
    </row>
    <row r="59890" spans="2:3" ht="17" customHeight="1">
      <c r="B59890" s="17"/>
      <c r="C59890" s="17"/>
    </row>
    <row r="59891" spans="2:3" ht="17" customHeight="1">
      <c r="B59891" s="17"/>
      <c r="C59891" s="17"/>
    </row>
    <row r="59892" spans="2:3" ht="17" customHeight="1">
      <c r="B59892" s="17"/>
      <c r="C59892" s="17"/>
    </row>
    <row r="59893" spans="2:3" ht="17" customHeight="1">
      <c r="B59893" s="17"/>
      <c r="C59893" s="17"/>
    </row>
    <row r="59894" spans="2:3" ht="17" customHeight="1">
      <c r="B59894" s="17"/>
      <c r="C59894" s="17"/>
    </row>
    <row r="59895" spans="2:3" ht="17" customHeight="1">
      <c r="B59895" s="17"/>
      <c r="C59895" s="17"/>
    </row>
    <row r="59896" spans="2:3" ht="17" customHeight="1">
      <c r="B59896" s="17"/>
      <c r="C59896" s="17"/>
    </row>
    <row r="59897" spans="2:3" ht="17" customHeight="1">
      <c r="B59897" s="17"/>
      <c r="C59897" s="17"/>
    </row>
    <row r="59898" spans="2:3" ht="17" customHeight="1">
      <c r="B59898" s="17"/>
      <c r="C59898" s="17"/>
    </row>
    <row r="59899" spans="2:3" ht="17" customHeight="1">
      <c r="B59899" s="17"/>
      <c r="C59899" s="17"/>
    </row>
    <row r="59900" spans="2:3" ht="17" customHeight="1">
      <c r="B59900" s="17"/>
      <c r="C59900" s="17"/>
    </row>
    <row r="59901" spans="2:3" ht="17" customHeight="1">
      <c r="B59901" s="17"/>
      <c r="C59901" s="17"/>
    </row>
    <row r="59902" spans="2:3" ht="17" customHeight="1">
      <c r="B59902" s="17"/>
      <c r="C59902" s="17"/>
    </row>
    <row r="59903" spans="2:3" ht="17" customHeight="1">
      <c r="B59903" s="17"/>
      <c r="C59903" s="17"/>
    </row>
    <row r="59904" spans="2:3" ht="17" customHeight="1">
      <c r="B59904" s="17"/>
      <c r="C59904" s="17"/>
    </row>
    <row r="59905" spans="2:3" ht="17" customHeight="1">
      <c r="B59905" s="17"/>
      <c r="C59905" s="17"/>
    </row>
    <row r="59906" spans="2:3" ht="17" customHeight="1">
      <c r="B59906" s="17"/>
      <c r="C59906" s="17"/>
    </row>
    <row r="59907" spans="2:3" ht="17" customHeight="1">
      <c r="B59907" s="17"/>
      <c r="C59907" s="17"/>
    </row>
    <row r="59908" spans="2:3" ht="17" customHeight="1">
      <c r="B59908" s="17"/>
      <c r="C59908" s="17"/>
    </row>
    <row r="59909" spans="2:3" ht="17" customHeight="1">
      <c r="B59909" s="17"/>
      <c r="C59909" s="17"/>
    </row>
    <row r="59910" spans="2:3" ht="17" customHeight="1">
      <c r="B59910" s="17"/>
      <c r="C59910" s="17"/>
    </row>
    <row r="59911" spans="2:3" ht="17" customHeight="1">
      <c r="B59911" s="17"/>
      <c r="C59911" s="17"/>
    </row>
    <row r="59912" spans="2:3" ht="17" customHeight="1">
      <c r="B59912" s="17"/>
      <c r="C59912" s="17"/>
    </row>
    <row r="59913" spans="2:3" ht="17" customHeight="1">
      <c r="B59913" s="17"/>
      <c r="C59913" s="17"/>
    </row>
    <row r="59914" spans="2:3" ht="17" customHeight="1">
      <c r="B59914" s="17"/>
      <c r="C59914" s="17"/>
    </row>
    <row r="59915" spans="2:3" ht="17" customHeight="1">
      <c r="B59915" s="17"/>
      <c r="C59915" s="17"/>
    </row>
    <row r="59916" spans="2:3" ht="17" customHeight="1">
      <c r="B59916" s="17"/>
      <c r="C59916" s="17"/>
    </row>
    <row r="59917" spans="2:3" ht="17" customHeight="1">
      <c r="B59917" s="17"/>
      <c r="C59917" s="17"/>
    </row>
    <row r="59918" spans="2:3" ht="17" customHeight="1">
      <c r="B59918" s="17"/>
      <c r="C59918" s="17"/>
    </row>
    <row r="59919" spans="2:3" ht="17" customHeight="1">
      <c r="B59919" s="17"/>
      <c r="C59919" s="17"/>
    </row>
    <row r="59920" spans="2:3" ht="17" customHeight="1">
      <c r="B59920" s="17"/>
      <c r="C59920" s="17"/>
    </row>
    <row r="59921" spans="2:3" ht="17" customHeight="1">
      <c r="B59921" s="17"/>
      <c r="C59921" s="17"/>
    </row>
    <row r="59922" spans="2:3" ht="17" customHeight="1">
      <c r="B59922" s="17"/>
      <c r="C59922" s="17"/>
    </row>
    <row r="59923" spans="2:3" ht="17" customHeight="1">
      <c r="B59923" s="17"/>
      <c r="C59923" s="17"/>
    </row>
    <row r="59924" spans="2:3" ht="17" customHeight="1">
      <c r="B59924" s="17"/>
      <c r="C59924" s="17"/>
    </row>
    <row r="59925" spans="2:3" ht="17" customHeight="1">
      <c r="B59925" s="17"/>
      <c r="C59925" s="17"/>
    </row>
    <row r="59926" spans="2:3" ht="17" customHeight="1">
      <c r="B59926" s="17"/>
      <c r="C59926" s="17"/>
    </row>
    <row r="59927" spans="2:3" ht="17" customHeight="1">
      <c r="B59927" s="17"/>
      <c r="C59927" s="17"/>
    </row>
    <row r="59928" spans="2:3" ht="17" customHeight="1">
      <c r="B59928" s="17"/>
      <c r="C59928" s="17"/>
    </row>
    <row r="59929" spans="2:3" ht="17" customHeight="1">
      <c r="B59929" s="17"/>
      <c r="C59929" s="17"/>
    </row>
    <row r="59930" spans="2:3" ht="17" customHeight="1">
      <c r="B59930" s="17"/>
      <c r="C59930" s="17"/>
    </row>
    <row r="59931" spans="2:3" ht="17" customHeight="1">
      <c r="B59931" s="17"/>
      <c r="C59931" s="17"/>
    </row>
    <row r="59932" spans="2:3" ht="17" customHeight="1">
      <c r="B59932" s="17"/>
      <c r="C59932" s="17"/>
    </row>
    <row r="59933" spans="2:3" ht="17" customHeight="1">
      <c r="B59933" s="17"/>
      <c r="C59933" s="17"/>
    </row>
    <row r="59934" spans="2:3" ht="17" customHeight="1">
      <c r="B59934" s="17"/>
      <c r="C59934" s="17"/>
    </row>
    <row r="59935" spans="2:3" ht="17" customHeight="1">
      <c r="B59935" s="17"/>
      <c r="C59935" s="17"/>
    </row>
    <row r="59936" spans="2:3" ht="17" customHeight="1">
      <c r="B59936" s="17"/>
      <c r="C59936" s="17"/>
    </row>
    <row r="59937" spans="2:3" ht="17" customHeight="1">
      <c r="B59937" s="17"/>
      <c r="C59937" s="17"/>
    </row>
    <row r="59938" spans="2:3" ht="17" customHeight="1">
      <c r="B59938" s="17"/>
      <c r="C59938" s="17"/>
    </row>
    <row r="59939" spans="2:3" ht="17" customHeight="1">
      <c r="B59939" s="17"/>
      <c r="C59939" s="17"/>
    </row>
    <row r="59940" spans="2:3" ht="17" customHeight="1">
      <c r="B59940" s="17"/>
      <c r="C59940" s="17"/>
    </row>
    <row r="59941" spans="2:3" ht="17" customHeight="1">
      <c r="B59941" s="17"/>
      <c r="C59941" s="17"/>
    </row>
    <row r="59942" spans="2:3" ht="17" customHeight="1">
      <c r="B59942" s="17"/>
      <c r="C59942" s="17"/>
    </row>
    <row r="59943" spans="2:3" ht="17" customHeight="1">
      <c r="B59943" s="17"/>
      <c r="C59943" s="17"/>
    </row>
    <row r="59944" spans="2:3" ht="17" customHeight="1">
      <c r="B59944" s="17"/>
      <c r="C59944" s="17"/>
    </row>
    <row r="59945" spans="2:3" ht="17" customHeight="1">
      <c r="B59945" s="17"/>
      <c r="C59945" s="17"/>
    </row>
    <row r="59946" spans="2:3" ht="17" customHeight="1">
      <c r="B59946" s="17"/>
      <c r="C59946" s="17"/>
    </row>
    <row r="59947" spans="2:3" ht="17" customHeight="1">
      <c r="B59947" s="17"/>
      <c r="C59947" s="17"/>
    </row>
    <row r="59948" spans="2:3" ht="17" customHeight="1">
      <c r="B59948" s="17"/>
      <c r="C59948" s="17"/>
    </row>
    <row r="59949" spans="2:3" ht="17" customHeight="1">
      <c r="B59949" s="17"/>
      <c r="C59949" s="17"/>
    </row>
    <row r="59950" spans="2:3" ht="17" customHeight="1">
      <c r="B59950" s="17"/>
      <c r="C59950" s="17"/>
    </row>
    <row r="59951" spans="2:3" ht="17" customHeight="1">
      <c r="B59951" s="17"/>
      <c r="C59951" s="17"/>
    </row>
    <row r="59952" spans="2:3" ht="17" customHeight="1">
      <c r="B59952" s="17"/>
      <c r="C59952" s="17"/>
    </row>
    <row r="59953" spans="2:3" ht="17" customHeight="1">
      <c r="B59953" s="17"/>
      <c r="C59953" s="17"/>
    </row>
    <row r="59954" spans="2:3" ht="17" customHeight="1">
      <c r="B59954" s="17"/>
      <c r="C59954" s="17"/>
    </row>
    <row r="59955" spans="2:3" ht="17" customHeight="1">
      <c r="B59955" s="17"/>
      <c r="C59955" s="17"/>
    </row>
    <row r="59956" spans="2:3" ht="17" customHeight="1">
      <c r="B59956" s="17"/>
      <c r="C59956" s="17"/>
    </row>
    <row r="59957" spans="2:3" ht="17" customHeight="1">
      <c r="B59957" s="17"/>
      <c r="C59957" s="17"/>
    </row>
    <row r="59958" spans="2:3" ht="17" customHeight="1">
      <c r="B59958" s="17"/>
      <c r="C59958" s="17"/>
    </row>
    <row r="59959" spans="2:3" ht="17" customHeight="1">
      <c r="B59959" s="17"/>
      <c r="C59959" s="17"/>
    </row>
    <row r="59960" spans="2:3" ht="17" customHeight="1">
      <c r="B59960" s="17"/>
      <c r="C59960" s="17"/>
    </row>
    <row r="59961" spans="2:3" ht="17" customHeight="1">
      <c r="B59961" s="17"/>
      <c r="C59961" s="17"/>
    </row>
    <row r="59962" spans="2:3" ht="17" customHeight="1">
      <c r="B59962" s="17"/>
      <c r="C59962" s="17"/>
    </row>
    <row r="59963" spans="2:3" ht="17" customHeight="1">
      <c r="B59963" s="17"/>
      <c r="C59963" s="17"/>
    </row>
    <row r="59964" spans="2:3" ht="17" customHeight="1">
      <c r="B59964" s="17"/>
      <c r="C59964" s="17"/>
    </row>
    <row r="59965" spans="2:3" ht="17" customHeight="1">
      <c r="B59965" s="17"/>
      <c r="C59965" s="17"/>
    </row>
    <row r="59966" spans="2:3" ht="17" customHeight="1">
      <c r="B59966" s="17"/>
      <c r="C59966" s="17"/>
    </row>
    <row r="59967" spans="2:3" ht="17" customHeight="1">
      <c r="B59967" s="17"/>
      <c r="C59967" s="17"/>
    </row>
    <row r="59968" spans="2:3" ht="17" customHeight="1">
      <c r="B59968" s="17"/>
      <c r="C59968" s="17"/>
    </row>
    <row r="59969" spans="2:3" ht="17" customHeight="1">
      <c r="B59969" s="17"/>
      <c r="C59969" s="17"/>
    </row>
    <row r="59970" spans="2:3" ht="17" customHeight="1">
      <c r="B59970" s="17"/>
      <c r="C59970" s="17"/>
    </row>
    <row r="59971" spans="2:3" ht="17" customHeight="1">
      <c r="B59971" s="17"/>
      <c r="C59971" s="17"/>
    </row>
    <row r="59972" spans="2:3" ht="17" customHeight="1">
      <c r="B59972" s="17"/>
      <c r="C59972" s="17"/>
    </row>
    <row r="59973" spans="2:3" ht="17" customHeight="1">
      <c r="B59973" s="17"/>
      <c r="C59973" s="17"/>
    </row>
    <row r="59974" spans="2:3" ht="17" customHeight="1">
      <c r="B59974" s="17"/>
      <c r="C59974" s="17"/>
    </row>
    <row r="59975" spans="2:3" ht="17" customHeight="1">
      <c r="B59975" s="17"/>
      <c r="C59975" s="17"/>
    </row>
    <row r="59976" spans="2:3" ht="17" customHeight="1">
      <c r="B59976" s="17"/>
      <c r="C59976" s="17"/>
    </row>
    <row r="59977" spans="2:3" ht="17" customHeight="1">
      <c r="B59977" s="17"/>
      <c r="C59977" s="17"/>
    </row>
    <row r="59978" spans="2:3" ht="17" customHeight="1">
      <c r="B59978" s="17"/>
      <c r="C59978" s="17"/>
    </row>
    <row r="59979" spans="2:3" ht="17" customHeight="1">
      <c r="B59979" s="17"/>
      <c r="C59979" s="17"/>
    </row>
    <row r="59980" spans="2:3" ht="17" customHeight="1">
      <c r="B59980" s="17"/>
      <c r="C59980" s="17"/>
    </row>
    <row r="59981" spans="2:3" ht="17" customHeight="1">
      <c r="B59981" s="17"/>
      <c r="C59981" s="17"/>
    </row>
    <row r="59982" spans="2:3" ht="17" customHeight="1">
      <c r="B59982" s="17"/>
      <c r="C59982" s="17"/>
    </row>
    <row r="59983" spans="2:3" ht="17" customHeight="1">
      <c r="B59983" s="17"/>
      <c r="C59983" s="17"/>
    </row>
    <row r="59984" spans="2:3" ht="17" customHeight="1">
      <c r="B59984" s="17"/>
      <c r="C59984" s="17"/>
    </row>
    <row r="59985" spans="2:3" ht="17" customHeight="1">
      <c r="B59985" s="17"/>
      <c r="C59985" s="17"/>
    </row>
    <row r="59986" spans="2:3" ht="17" customHeight="1">
      <c r="B59986" s="17"/>
      <c r="C59986" s="17"/>
    </row>
    <row r="59987" spans="2:3" ht="17" customHeight="1">
      <c r="B59987" s="17"/>
      <c r="C59987" s="17"/>
    </row>
    <row r="59988" spans="2:3" ht="17" customHeight="1">
      <c r="B59988" s="17"/>
      <c r="C59988" s="17"/>
    </row>
    <row r="59989" spans="2:3" ht="17" customHeight="1">
      <c r="B59989" s="17"/>
      <c r="C59989" s="17"/>
    </row>
    <row r="59990" spans="2:3" ht="17" customHeight="1">
      <c r="B59990" s="17"/>
      <c r="C59990" s="17"/>
    </row>
    <row r="59991" spans="2:3" ht="17" customHeight="1">
      <c r="B59991" s="17"/>
      <c r="C59991" s="17"/>
    </row>
    <row r="59992" spans="2:3" ht="17" customHeight="1">
      <c r="B59992" s="17"/>
      <c r="C59992" s="17"/>
    </row>
    <row r="59993" spans="2:3" ht="17" customHeight="1">
      <c r="B59993" s="17"/>
      <c r="C59993" s="17"/>
    </row>
    <row r="59994" spans="2:3" ht="17" customHeight="1">
      <c r="B59994" s="17"/>
      <c r="C59994" s="17"/>
    </row>
    <row r="59995" spans="2:3" ht="17" customHeight="1">
      <c r="B59995" s="17"/>
      <c r="C59995" s="17"/>
    </row>
    <row r="59996" spans="2:3" ht="17" customHeight="1">
      <c r="B59996" s="17"/>
      <c r="C59996" s="17"/>
    </row>
    <row r="59997" spans="2:3" ht="17" customHeight="1">
      <c r="B59997" s="17"/>
      <c r="C59997" s="17"/>
    </row>
    <row r="59998" spans="2:3" ht="17" customHeight="1">
      <c r="B59998" s="17"/>
      <c r="C59998" s="17"/>
    </row>
    <row r="59999" spans="2:3" ht="17" customHeight="1">
      <c r="B59999" s="17"/>
      <c r="C59999" s="17"/>
    </row>
    <row r="60000" spans="2:3" ht="17" customHeight="1">
      <c r="B60000" s="17"/>
      <c r="C60000" s="17"/>
    </row>
    <row r="60001" spans="2:3" ht="17" customHeight="1">
      <c r="B60001" s="17"/>
      <c r="C60001" s="17"/>
    </row>
    <row r="60002" spans="2:3" ht="17" customHeight="1">
      <c r="B60002" s="17"/>
      <c r="C60002" s="17"/>
    </row>
    <row r="60003" spans="2:3" ht="17" customHeight="1">
      <c r="B60003" s="17"/>
      <c r="C60003" s="17"/>
    </row>
    <row r="60004" spans="2:3" ht="17" customHeight="1">
      <c r="B60004" s="17"/>
      <c r="C60004" s="17"/>
    </row>
    <row r="60005" spans="2:3" ht="17" customHeight="1">
      <c r="B60005" s="17"/>
      <c r="C60005" s="17"/>
    </row>
    <row r="60006" spans="2:3" ht="17" customHeight="1">
      <c r="B60006" s="17"/>
      <c r="C60006" s="17"/>
    </row>
    <row r="60007" spans="2:3" ht="17" customHeight="1">
      <c r="B60007" s="17"/>
      <c r="C60007" s="17"/>
    </row>
    <row r="60008" spans="2:3" ht="17" customHeight="1">
      <c r="B60008" s="17"/>
      <c r="C60008" s="17"/>
    </row>
    <row r="60009" spans="2:3" ht="17" customHeight="1">
      <c r="B60009" s="17"/>
      <c r="C60009" s="17"/>
    </row>
    <row r="60010" spans="2:3" ht="17" customHeight="1">
      <c r="B60010" s="17"/>
      <c r="C60010" s="17"/>
    </row>
    <row r="60011" spans="2:3" ht="17" customHeight="1">
      <c r="B60011" s="17"/>
      <c r="C60011" s="17"/>
    </row>
    <row r="60012" spans="2:3" ht="17" customHeight="1">
      <c r="B60012" s="17"/>
      <c r="C60012" s="17"/>
    </row>
    <row r="60013" spans="2:3" ht="17" customHeight="1">
      <c r="B60013" s="17"/>
      <c r="C60013" s="17"/>
    </row>
    <row r="60014" spans="2:3" ht="17" customHeight="1">
      <c r="B60014" s="17"/>
      <c r="C60014" s="17"/>
    </row>
    <row r="60015" spans="2:3" ht="17" customHeight="1">
      <c r="B60015" s="17"/>
      <c r="C60015" s="17"/>
    </row>
    <row r="60016" spans="2:3" ht="17" customHeight="1">
      <c r="B60016" s="17"/>
      <c r="C60016" s="17"/>
    </row>
    <row r="60017" spans="2:3" ht="17" customHeight="1">
      <c r="B60017" s="17"/>
      <c r="C60017" s="17"/>
    </row>
    <row r="60018" spans="2:3" ht="17" customHeight="1">
      <c r="B60018" s="17"/>
      <c r="C60018" s="17"/>
    </row>
    <row r="60019" spans="2:3" ht="17" customHeight="1">
      <c r="B60019" s="17"/>
      <c r="C60019" s="17"/>
    </row>
    <row r="60020" spans="2:3" ht="17" customHeight="1">
      <c r="B60020" s="17"/>
      <c r="C60020" s="17"/>
    </row>
    <row r="60021" spans="2:3" ht="17" customHeight="1">
      <c r="B60021" s="17"/>
      <c r="C60021" s="17"/>
    </row>
    <row r="60022" spans="2:3" ht="17" customHeight="1">
      <c r="B60022" s="17"/>
      <c r="C60022" s="17"/>
    </row>
    <row r="60023" spans="2:3" ht="17" customHeight="1">
      <c r="B60023" s="17"/>
      <c r="C60023" s="17"/>
    </row>
    <row r="60024" spans="2:3" ht="17" customHeight="1">
      <c r="B60024" s="17"/>
      <c r="C60024" s="17"/>
    </row>
    <row r="60025" spans="2:3" ht="17" customHeight="1">
      <c r="B60025" s="17"/>
      <c r="C60025" s="17"/>
    </row>
    <row r="60026" spans="2:3" ht="17" customHeight="1">
      <c r="B60026" s="17"/>
      <c r="C60026" s="17"/>
    </row>
    <row r="60027" spans="2:3" ht="17" customHeight="1">
      <c r="B60027" s="17"/>
      <c r="C60027" s="17"/>
    </row>
    <row r="60028" spans="2:3" ht="17" customHeight="1">
      <c r="B60028" s="17"/>
      <c r="C60028" s="17"/>
    </row>
    <row r="60029" spans="2:3" ht="17" customHeight="1">
      <c r="B60029" s="17"/>
      <c r="C60029" s="17"/>
    </row>
    <row r="60030" spans="2:3" ht="17" customHeight="1">
      <c r="B60030" s="17"/>
      <c r="C60030" s="17"/>
    </row>
    <row r="60031" spans="2:3" ht="17" customHeight="1">
      <c r="B60031" s="17"/>
      <c r="C60031" s="17"/>
    </row>
    <row r="60032" spans="2:3" ht="17" customHeight="1">
      <c r="B60032" s="17"/>
      <c r="C60032" s="17"/>
    </row>
    <row r="60033" spans="2:3" ht="17" customHeight="1">
      <c r="B60033" s="17"/>
      <c r="C60033" s="17"/>
    </row>
    <row r="60034" spans="2:3" ht="17" customHeight="1">
      <c r="B60034" s="17"/>
      <c r="C60034" s="17"/>
    </row>
    <row r="60035" spans="2:3" ht="17" customHeight="1">
      <c r="B60035" s="17"/>
      <c r="C60035" s="17"/>
    </row>
    <row r="60036" spans="2:3" ht="17" customHeight="1">
      <c r="B60036" s="17"/>
      <c r="C60036" s="17"/>
    </row>
    <row r="60037" spans="2:3" ht="17" customHeight="1">
      <c r="B60037" s="17"/>
      <c r="C60037" s="17"/>
    </row>
    <row r="60038" spans="2:3" ht="17" customHeight="1">
      <c r="B60038" s="17"/>
      <c r="C60038" s="17"/>
    </row>
    <row r="60039" spans="2:3" ht="17" customHeight="1">
      <c r="B60039" s="17"/>
      <c r="C60039" s="17"/>
    </row>
    <row r="60040" spans="2:3" ht="17" customHeight="1">
      <c r="B60040" s="17"/>
      <c r="C60040" s="17"/>
    </row>
    <row r="60041" spans="2:3" ht="17" customHeight="1">
      <c r="B60041" s="17"/>
      <c r="C60041" s="17"/>
    </row>
    <row r="60042" spans="2:3" ht="17" customHeight="1">
      <c r="B60042" s="17"/>
      <c r="C60042" s="17"/>
    </row>
    <row r="60043" spans="2:3" ht="17" customHeight="1">
      <c r="B60043" s="17"/>
      <c r="C60043" s="17"/>
    </row>
    <row r="60044" spans="2:3" ht="17" customHeight="1">
      <c r="B60044" s="17"/>
      <c r="C60044" s="17"/>
    </row>
    <row r="60045" spans="2:3" ht="17" customHeight="1">
      <c r="B60045" s="17"/>
      <c r="C60045" s="17"/>
    </row>
    <row r="60046" spans="2:3" ht="17" customHeight="1">
      <c r="B60046" s="17"/>
      <c r="C60046" s="17"/>
    </row>
    <row r="60047" spans="2:3" ht="17" customHeight="1">
      <c r="B60047" s="17"/>
      <c r="C60047" s="17"/>
    </row>
    <row r="60048" spans="2:3" ht="17" customHeight="1">
      <c r="B60048" s="17"/>
      <c r="C60048" s="17"/>
    </row>
    <row r="60049" spans="2:3" ht="17" customHeight="1">
      <c r="B60049" s="17"/>
      <c r="C60049" s="17"/>
    </row>
    <row r="60050" spans="2:3" ht="17" customHeight="1">
      <c r="B60050" s="17"/>
      <c r="C60050" s="17"/>
    </row>
    <row r="60051" spans="2:3" ht="17" customHeight="1">
      <c r="B60051" s="17"/>
      <c r="C60051" s="17"/>
    </row>
    <row r="60052" spans="2:3" ht="17" customHeight="1">
      <c r="B60052" s="17"/>
      <c r="C60052" s="17"/>
    </row>
    <row r="60053" spans="2:3" ht="17" customHeight="1">
      <c r="B60053" s="17"/>
      <c r="C60053" s="17"/>
    </row>
    <row r="60054" spans="2:3" ht="17" customHeight="1">
      <c r="B60054" s="17"/>
      <c r="C60054" s="17"/>
    </row>
    <row r="60055" spans="2:3" ht="17" customHeight="1">
      <c r="B60055" s="17"/>
      <c r="C60055" s="17"/>
    </row>
    <row r="60056" spans="2:3" ht="17" customHeight="1">
      <c r="B60056" s="17"/>
      <c r="C60056" s="17"/>
    </row>
    <row r="60057" spans="2:3" ht="17" customHeight="1">
      <c r="B60057" s="17"/>
      <c r="C60057" s="17"/>
    </row>
    <row r="60058" spans="2:3" ht="17" customHeight="1">
      <c r="B60058" s="17"/>
      <c r="C60058" s="17"/>
    </row>
    <row r="60059" spans="2:3" ht="17" customHeight="1">
      <c r="B60059" s="17"/>
      <c r="C60059" s="17"/>
    </row>
    <row r="60060" spans="2:3" ht="17" customHeight="1">
      <c r="B60060" s="17"/>
      <c r="C60060" s="17"/>
    </row>
    <row r="60061" spans="2:3" ht="17" customHeight="1">
      <c r="B60061" s="17"/>
      <c r="C60061" s="17"/>
    </row>
    <row r="60062" spans="2:3" ht="17" customHeight="1">
      <c r="B60062" s="17"/>
      <c r="C60062" s="17"/>
    </row>
    <row r="60063" spans="2:3" ht="17" customHeight="1">
      <c r="B60063" s="17"/>
      <c r="C60063" s="17"/>
    </row>
    <row r="60064" spans="2:3" ht="17" customHeight="1">
      <c r="B60064" s="17"/>
      <c r="C60064" s="17"/>
    </row>
    <row r="60065" spans="2:3" ht="17" customHeight="1">
      <c r="B60065" s="17"/>
      <c r="C60065" s="17"/>
    </row>
    <row r="60066" spans="2:3" ht="17" customHeight="1">
      <c r="B60066" s="17"/>
      <c r="C60066" s="17"/>
    </row>
    <row r="60067" spans="2:3" ht="17" customHeight="1">
      <c r="B60067" s="17"/>
      <c r="C60067" s="17"/>
    </row>
    <row r="60068" spans="2:3" ht="17" customHeight="1">
      <c r="B60068" s="17"/>
      <c r="C60068" s="17"/>
    </row>
    <row r="60069" spans="2:3" ht="17" customHeight="1">
      <c r="B60069" s="17"/>
      <c r="C60069" s="17"/>
    </row>
    <row r="60070" spans="2:3" ht="17" customHeight="1">
      <c r="B60070" s="17"/>
      <c r="C60070" s="17"/>
    </row>
    <row r="60071" spans="2:3" ht="17" customHeight="1">
      <c r="B60071" s="17"/>
      <c r="C60071" s="17"/>
    </row>
    <row r="60072" spans="2:3" ht="17" customHeight="1">
      <c r="B60072" s="17"/>
      <c r="C60072" s="17"/>
    </row>
    <row r="60073" spans="2:3" ht="17" customHeight="1">
      <c r="B60073" s="17"/>
      <c r="C60073" s="17"/>
    </row>
    <row r="60074" spans="2:3" ht="17" customHeight="1">
      <c r="B60074" s="17"/>
      <c r="C60074" s="17"/>
    </row>
    <row r="60075" spans="2:3" ht="17" customHeight="1">
      <c r="B60075" s="17"/>
      <c r="C60075" s="17"/>
    </row>
    <row r="60076" spans="2:3" ht="17" customHeight="1">
      <c r="B60076" s="17"/>
      <c r="C60076" s="17"/>
    </row>
    <row r="60077" spans="2:3" ht="17" customHeight="1">
      <c r="B60077" s="17"/>
      <c r="C60077" s="17"/>
    </row>
    <row r="60078" spans="2:3" ht="17" customHeight="1">
      <c r="B60078" s="17"/>
      <c r="C60078" s="17"/>
    </row>
    <row r="60079" spans="2:3" ht="17" customHeight="1">
      <c r="B60079" s="17"/>
      <c r="C60079" s="17"/>
    </row>
    <row r="60080" spans="2:3" ht="17" customHeight="1">
      <c r="B60080" s="17"/>
      <c r="C60080" s="17"/>
    </row>
    <row r="60081" spans="2:3" ht="17" customHeight="1">
      <c r="B60081" s="17"/>
      <c r="C60081" s="17"/>
    </row>
    <row r="60082" spans="2:3" ht="17" customHeight="1">
      <c r="B60082" s="17"/>
      <c r="C60082" s="17"/>
    </row>
    <row r="60083" spans="2:3" ht="17" customHeight="1">
      <c r="B60083" s="17"/>
      <c r="C60083" s="17"/>
    </row>
    <row r="60084" spans="2:3" ht="17" customHeight="1">
      <c r="B60084" s="17"/>
      <c r="C60084" s="17"/>
    </row>
    <row r="60085" spans="2:3" ht="17" customHeight="1">
      <c r="B60085" s="17"/>
      <c r="C60085" s="17"/>
    </row>
    <row r="60086" spans="2:3" ht="17" customHeight="1">
      <c r="B60086" s="17"/>
      <c r="C60086" s="17"/>
    </row>
    <row r="60087" spans="2:3" ht="17" customHeight="1">
      <c r="B60087" s="17"/>
      <c r="C60087" s="17"/>
    </row>
    <row r="60088" spans="2:3" ht="17" customHeight="1">
      <c r="B60088" s="17"/>
      <c r="C60088" s="17"/>
    </row>
    <row r="60089" spans="2:3" ht="17" customHeight="1">
      <c r="B60089" s="17"/>
      <c r="C60089" s="17"/>
    </row>
    <row r="60090" spans="2:3" ht="17" customHeight="1">
      <c r="B60090" s="17"/>
      <c r="C60090" s="17"/>
    </row>
    <row r="60091" spans="2:3" ht="17" customHeight="1">
      <c r="B60091" s="17"/>
      <c r="C60091" s="17"/>
    </row>
    <row r="60092" spans="2:3" ht="17" customHeight="1">
      <c r="B60092" s="17"/>
      <c r="C60092" s="17"/>
    </row>
    <row r="60093" spans="2:3" ht="17" customHeight="1">
      <c r="B60093" s="17"/>
      <c r="C60093" s="17"/>
    </row>
    <row r="60094" spans="2:3" ht="17" customHeight="1">
      <c r="B60094" s="17"/>
      <c r="C60094" s="17"/>
    </row>
    <row r="60095" spans="2:3" ht="17" customHeight="1">
      <c r="B60095" s="17"/>
      <c r="C60095" s="17"/>
    </row>
    <row r="60096" spans="2:3" ht="17" customHeight="1">
      <c r="B60096" s="17"/>
      <c r="C60096" s="17"/>
    </row>
    <row r="60097" spans="2:3" ht="17" customHeight="1">
      <c r="B60097" s="17"/>
      <c r="C60097" s="17"/>
    </row>
    <row r="60098" spans="2:3" ht="17" customHeight="1">
      <c r="B60098" s="17"/>
      <c r="C60098" s="17"/>
    </row>
    <row r="60099" spans="2:3" ht="17" customHeight="1">
      <c r="B60099" s="17"/>
      <c r="C60099" s="17"/>
    </row>
    <row r="60100" spans="2:3" ht="17" customHeight="1">
      <c r="B60100" s="17"/>
      <c r="C60100" s="17"/>
    </row>
    <row r="60101" spans="2:3" ht="17" customHeight="1">
      <c r="B60101" s="17"/>
      <c r="C60101" s="17"/>
    </row>
    <row r="60102" spans="2:3" ht="17" customHeight="1">
      <c r="B60102" s="17"/>
      <c r="C60102" s="17"/>
    </row>
    <row r="60103" spans="2:3" ht="17" customHeight="1">
      <c r="B60103" s="17"/>
      <c r="C60103" s="17"/>
    </row>
    <row r="60104" spans="2:3" ht="17" customHeight="1">
      <c r="B60104" s="17"/>
      <c r="C60104" s="17"/>
    </row>
    <row r="60105" spans="2:3" ht="17" customHeight="1">
      <c r="B60105" s="17"/>
      <c r="C60105" s="17"/>
    </row>
    <row r="60106" spans="2:3" ht="17" customHeight="1">
      <c r="B60106" s="17"/>
      <c r="C60106" s="17"/>
    </row>
    <row r="60107" spans="2:3" ht="17" customHeight="1">
      <c r="B60107" s="17"/>
      <c r="C60107" s="17"/>
    </row>
    <row r="60108" spans="2:3" ht="17" customHeight="1">
      <c r="B60108" s="17"/>
      <c r="C60108" s="17"/>
    </row>
    <row r="60109" spans="2:3" ht="17" customHeight="1">
      <c r="B60109" s="17"/>
      <c r="C60109" s="17"/>
    </row>
    <row r="60110" spans="2:3" ht="17" customHeight="1">
      <c r="B60110" s="17"/>
      <c r="C60110" s="17"/>
    </row>
    <row r="60111" spans="2:3" ht="17" customHeight="1">
      <c r="B60111" s="17"/>
      <c r="C60111" s="17"/>
    </row>
    <row r="60112" spans="2:3" ht="17" customHeight="1">
      <c r="B60112" s="17"/>
      <c r="C60112" s="17"/>
    </row>
    <row r="60113" spans="2:3" ht="17" customHeight="1">
      <c r="B60113" s="17"/>
      <c r="C60113" s="17"/>
    </row>
    <row r="60114" spans="2:3" ht="17" customHeight="1">
      <c r="B60114" s="17"/>
      <c r="C60114" s="17"/>
    </row>
    <row r="60115" spans="2:3" ht="17" customHeight="1">
      <c r="B60115" s="17"/>
      <c r="C60115" s="17"/>
    </row>
    <row r="60116" spans="2:3" ht="17" customHeight="1">
      <c r="B60116" s="17"/>
      <c r="C60116" s="17"/>
    </row>
    <row r="60117" spans="2:3" ht="17" customHeight="1">
      <c r="B60117" s="17"/>
      <c r="C60117" s="17"/>
    </row>
    <row r="60118" spans="2:3" ht="17" customHeight="1">
      <c r="B60118" s="17"/>
      <c r="C60118" s="17"/>
    </row>
    <row r="60119" spans="2:3" ht="17" customHeight="1">
      <c r="B60119" s="17"/>
      <c r="C60119" s="17"/>
    </row>
    <row r="60120" spans="2:3" ht="17" customHeight="1">
      <c r="B60120" s="17"/>
      <c r="C60120" s="17"/>
    </row>
    <row r="60121" spans="2:3" ht="17" customHeight="1">
      <c r="B60121" s="17"/>
      <c r="C60121" s="17"/>
    </row>
    <row r="60122" spans="2:3" ht="17" customHeight="1">
      <c r="B60122" s="17"/>
      <c r="C60122" s="17"/>
    </row>
    <row r="60123" spans="2:3" ht="17" customHeight="1">
      <c r="B60123" s="17"/>
      <c r="C60123" s="17"/>
    </row>
    <row r="60124" spans="2:3" ht="17" customHeight="1">
      <c r="B60124" s="17"/>
      <c r="C60124" s="17"/>
    </row>
    <row r="60125" spans="2:3" ht="17" customHeight="1">
      <c r="B60125" s="17"/>
      <c r="C60125" s="17"/>
    </row>
    <row r="60126" spans="2:3" ht="17" customHeight="1">
      <c r="B60126" s="17"/>
      <c r="C60126" s="17"/>
    </row>
    <row r="60127" spans="2:3" ht="17" customHeight="1">
      <c r="B60127" s="17"/>
      <c r="C60127" s="17"/>
    </row>
    <row r="60128" spans="2:3" ht="17" customHeight="1">
      <c r="B60128" s="17"/>
      <c r="C60128" s="17"/>
    </row>
    <row r="60129" spans="2:3" ht="17" customHeight="1">
      <c r="B60129" s="17"/>
      <c r="C60129" s="17"/>
    </row>
    <row r="60130" spans="2:3" ht="17" customHeight="1">
      <c r="B60130" s="17"/>
      <c r="C60130" s="17"/>
    </row>
    <row r="60131" spans="2:3" ht="17" customHeight="1">
      <c r="B60131" s="17"/>
      <c r="C60131" s="17"/>
    </row>
    <row r="60132" spans="2:3" ht="17" customHeight="1">
      <c r="B60132" s="17"/>
      <c r="C60132" s="17"/>
    </row>
    <row r="60133" spans="2:3" ht="17" customHeight="1">
      <c r="B60133" s="17"/>
      <c r="C60133" s="17"/>
    </row>
    <row r="60134" spans="2:3" ht="17" customHeight="1">
      <c r="B60134" s="17"/>
      <c r="C60134" s="17"/>
    </row>
    <row r="60135" spans="2:3" ht="17" customHeight="1">
      <c r="B60135" s="17"/>
      <c r="C60135" s="17"/>
    </row>
    <row r="60136" spans="2:3" ht="17" customHeight="1">
      <c r="B60136" s="17"/>
      <c r="C60136" s="17"/>
    </row>
    <row r="60137" spans="2:3" ht="17" customHeight="1">
      <c r="B60137" s="17"/>
      <c r="C60137" s="17"/>
    </row>
    <row r="60138" spans="2:3" ht="17" customHeight="1">
      <c r="B60138" s="17"/>
      <c r="C60138" s="17"/>
    </row>
    <row r="60139" spans="2:3" ht="17" customHeight="1">
      <c r="B60139" s="17"/>
      <c r="C60139" s="17"/>
    </row>
    <row r="60140" spans="2:3" ht="17" customHeight="1">
      <c r="B60140" s="17"/>
      <c r="C60140" s="17"/>
    </row>
    <row r="60141" spans="2:3" ht="17" customHeight="1">
      <c r="B60141" s="17"/>
      <c r="C60141" s="17"/>
    </row>
    <row r="60142" spans="2:3" ht="17" customHeight="1">
      <c r="B60142" s="17"/>
      <c r="C60142" s="17"/>
    </row>
    <row r="60143" spans="2:3" ht="17" customHeight="1">
      <c r="B60143" s="17"/>
      <c r="C60143" s="17"/>
    </row>
    <row r="60144" spans="2:3" ht="17" customHeight="1">
      <c r="B60144" s="17"/>
      <c r="C60144" s="17"/>
    </row>
    <row r="60145" spans="2:3" ht="17" customHeight="1">
      <c r="B60145" s="17"/>
      <c r="C60145" s="17"/>
    </row>
    <row r="60146" spans="2:3" ht="17" customHeight="1">
      <c r="B60146" s="17"/>
      <c r="C60146" s="17"/>
    </row>
    <row r="60147" spans="2:3" ht="17" customHeight="1">
      <c r="B60147" s="17"/>
      <c r="C60147" s="17"/>
    </row>
    <row r="60148" spans="2:3" ht="17" customHeight="1">
      <c r="B60148" s="17"/>
      <c r="C60148" s="17"/>
    </row>
    <row r="60149" spans="2:3" ht="17" customHeight="1">
      <c r="B60149" s="17"/>
      <c r="C60149" s="17"/>
    </row>
    <row r="60150" spans="2:3" ht="17" customHeight="1">
      <c r="B60150" s="17"/>
      <c r="C60150" s="17"/>
    </row>
    <row r="60151" spans="2:3" ht="17" customHeight="1">
      <c r="B60151" s="17"/>
      <c r="C60151" s="17"/>
    </row>
    <row r="60152" spans="2:3" ht="17" customHeight="1">
      <c r="B60152" s="17"/>
      <c r="C60152" s="17"/>
    </row>
    <row r="60153" spans="2:3" ht="17" customHeight="1">
      <c r="B60153" s="17"/>
      <c r="C60153" s="17"/>
    </row>
    <row r="60154" spans="2:3" ht="17" customHeight="1">
      <c r="B60154" s="17"/>
      <c r="C60154" s="17"/>
    </row>
    <row r="60155" spans="2:3" ht="17" customHeight="1">
      <c r="B60155" s="17"/>
      <c r="C60155" s="17"/>
    </row>
    <row r="60156" spans="2:3" ht="17" customHeight="1">
      <c r="B60156" s="17"/>
      <c r="C60156" s="17"/>
    </row>
    <row r="60157" spans="2:3" ht="17" customHeight="1">
      <c r="B60157" s="17"/>
      <c r="C60157" s="17"/>
    </row>
    <row r="60158" spans="2:3" ht="17" customHeight="1">
      <c r="B60158" s="17"/>
      <c r="C60158" s="17"/>
    </row>
    <row r="60159" spans="2:3" ht="17" customHeight="1">
      <c r="B60159" s="17"/>
      <c r="C60159" s="17"/>
    </row>
    <row r="60160" spans="2:3" ht="17" customHeight="1">
      <c r="B60160" s="17"/>
      <c r="C60160" s="17"/>
    </row>
    <row r="60161" spans="2:3" ht="17" customHeight="1">
      <c r="B60161" s="17"/>
      <c r="C60161" s="17"/>
    </row>
    <row r="60162" spans="2:3" ht="17" customHeight="1">
      <c r="B60162" s="17"/>
      <c r="C60162" s="17"/>
    </row>
    <row r="60163" spans="2:3" ht="17" customHeight="1">
      <c r="B60163" s="17"/>
      <c r="C60163" s="17"/>
    </row>
    <row r="60164" spans="2:3" ht="17" customHeight="1">
      <c r="B60164" s="17"/>
      <c r="C60164" s="17"/>
    </row>
    <row r="60165" spans="2:3" ht="17" customHeight="1">
      <c r="B60165" s="17"/>
      <c r="C60165" s="17"/>
    </row>
    <row r="60166" spans="2:3" ht="17" customHeight="1">
      <c r="B60166" s="17"/>
      <c r="C60166" s="17"/>
    </row>
    <row r="60167" spans="2:3" ht="17" customHeight="1">
      <c r="B60167" s="17"/>
      <c r="C60167" s="17"/>
    </row>
    <row r="60168" spans="2:3" ht="17" customHeight="1">
      <c r="B60168" s="17"/>
      <c r="C60168" s="17"/>
    </row>
    <row r="60169" spans="2:3" ht="17" customHeight="1">
      <c r="B60169" s="17"/>
      <c r="C60169" s="17"/>
    </row>
    <row r="60170" spans="2:3" ht="17" customHeight="1">
      <c r="B60170" s="17"/>
      <c r="C60170" s="17"/>
    </row>
    <row r="60171" spans="2:3" ht="17" customHeight="1">
      <c r="B60171" s="17"/>
      <c r="C60171" s="17"/>
    </row>
    <row r="60172" spans="2:3" ht="17" customHeight="1">
      <c r="B60172" s="17"/>
      <c r="C60172" s="17"/>
    </row>
    <row r="60173" spans="2:3" ht="17" customHeight="1">
      <c r="B60173" s="17"/>
      <c r="C60173" s="17"/>
    </row>
    <row r="60174" spans="2:3" ht="17" customHeight="1">
      <c r="B60174" s="17"/>
      <c r="C60174" s="17"/>
    </row>
    <row r="60175" spans="2:3" ht="17" customHeight="1">
      <c r="B60175" s="17"/>
      <c r="C60175" s="17"/>
    </row>
    <row r="60176" spans="2:3" ht="17" customHeight="1">
      <c r="B60176" s="17"/>
      <c r="C60176" s="17"/>
    </row>
    <row r="60177" spans="2:3" ht="17" customHeight="1">
      <c r="B60177" s="17"/>
      <c r="C60177" s="17"/>
    </row>
    <row r="60178" spans="2:3" ht="17" customHeight="1">
      <c r="B60178" s="17"/>
      <c r="C60178" s="17"/>
    </row>
    <row r="60179" spans="2:3" ht="17" customHeight="1">
      <c r="B60179" s="17"/>
      <c r="C60179" s="17"/>
    </row>
    <row r="60180" spans="2:3" ht="17" customHeight="1">
      <c r="B60180" s="17"/>
      <c r="C60180" s="17"/>
    </row>
    <row r="60181" spans="2:3" ht="17" customHeight="1">
      <c r="B60181" s="17"/>
      <c r="C60181" s="17"/>
    </row>
    <row r="60182" spans="2:3" ht="17" customHeight="1">
      <c r="B60182" s="17"/>
      <c r="C60182" s="17"/>
    </row>
    <row r="60183" spans="2:3" ht="17" customHeight="1">
      <c r="B60183" s="17"/>
      <c r="C60183" s="17"/>
    </row>
    <row r="60184" spans="2:3" ht="17" customHeight="1">
      <c r="B60184" s="17"/>
      <c r="C60184" s="17"/>
    </row>
    <row r="60185" spans="2:3" ht="17" customHeight="1">
      <c r="B60185" s="17"/>
      <c r="C60185" s="17"/>
    </row>
    <row r="60186" spans="2:3" ht="17" customHeight="1">
      <c r="B60186" s="17"/>
      <c r="C60186" s="17"/>
    </row>
    <row r="60187" spans="2:3" ht="17" customHeight="1">
      <c r="B60187" s="17"/>
      <c r="C60187" s="17"/>
    </row>
    <row r="60188" spans="2:3" ht="17" customHeight="1">
      <c r="B60188" s="17"/>
      <c r="C60188" s="17"/>
    </row>
    <row r="60189" spans="2:3" ht="17" customHeight="1">
      <c r="B60189" s="17"/>
      <c r="C60189" s="17"/>
    </row>
    <row r="60190" spans="2:3" ht="17" customHeight="1">
      <c r="B60190" s="17"/>
      <c r="C60190" s="17"/>
    </row>
    <row r="60191" spans="2:3" ht="17" customHeight="1">
      <c r="B60191" s="17"/>
      <c r="C60191" s="17"/>
    </row>
    <row r="60192" spans="2:3" ht="17" customHeight="1">
      <c r="B60192" s="17"/>
      <c r="C60192" s="17"/>
    </row>
    <row r="60193" spans="2:3" ht="17" customHeight="1">
      <c r="B60193" s="17"/>
      <c r="C60193" s="17"/>
    </row>
    <row r="60194" spans="2:3" ht="17" customHeight="1">
      <c r="B60194" s="17"/>
      <c r="C60194" s="17"/>
    </row>
    <row r="60195" spans="2:3" ht="17" customHeight="1">
      <c r="B60195" s="17"/>
      <c r="C60195" s="17"/>
    </row>
    <row r="60196" spans="2:3" ht="17" customHeight="1">
      <c r="B60196" s="17"/>
      <c r="C60196" s="17"/>
    </row>
    <row r="60197" spans="2:3" ht="17" customHeight="1">
      <c r="B60197" s="17"/>
      <c r="C60197" s="17"/>
    </row>
    <row r="60198" spans="2:3" ht="17" customHeight="1">
      <c r="B60198" s="17"/>
      <c r="C60198" s="17"/>
    </row>
    <row r="60199" spans="2:3" ht="17" customHeight="1">
      <c r="B60199" s="17"/>
      <c r="C60199" s="17"/>
    </row>
    <row r="60200" spans="2:3" ht="17" customHeight="1">
      <c r="B60200" s="17"/>
      <c r="C60200" s="17"/>
    </row>
    <row r="60201" spans="2:3" ht="17" customHeight="1">
      <c r="B60201" s="17"/>
      <c r="C60201" s="17"/>
    </row>
    <row r="60202" spans="2:3" ht="17" customHeight="1">
      <c r="B60202" s="17"/>
      <c r="C60202" s="17"/>
    </row>
    <row r="60203" spans="2:3" ht="17" customHeight="1">
      <c r="B60203" s="17"/>
      <c r="C60203" s="17"/>
    </row>
    <row r="60204" spans="2:3" ht="17" customHeight="1">
      <c r="B60204" s="17"/>
      <c r="C60204" s="17"/>
    </row>
    <row r="60205" spans="2:3" ht="17" customHeight="1">
      <c r="B60205" s="17"/>
      <c r="C60205" s="17"/>
    </row>
    <row r="60206" spans="2:3" ht="17" customHeight="1">
      <c r="B60206" s="17"/>
      <c r="C60206" s="17"/>
    </row>
    <row r="60207" spans="2:3" ht="17" customHeight="1">
      <c r="B60207" s="17"/>
      <c r="C60207" s="17"/>
    </row>
    <row r="60208" spans="2:3" ht="17" customHeight="1">
      <c r="B60208" s="17"/>
      <c r="C60208" s="17"/>
    </row>
    <row r="60209" spans="2:3" ht="17" customHeight="1">
      <c r="B60209" s="17"/>
      <c r="C60209" s="17"/>
    </row>
    <row r="60210" spans="2:3" ht="17" customHeight="1">
      <c r="B60210" s="17"/>
      <c r="C60210" s="17"/>
    </row>
    <row r="60211" spans="2:3" ht="17" customHeight="1">
      <c r="B60211" s="17"/>
      <c r="C60211" s="17"/>
    </row>
    <row r="60212" spans="2:3" ht="17" customHeight="1">
      <c r="B60212" s="17"/>
      <c r="C60212" s="17"/>
    </row>
    <row r="60213" spans="2:3" ht="17" customHeight="1">
      <c r="B60213" s="17"/>
      <c r="C60213" s="17"/>
    </row>
    <row r="60214" spans="2:3" ht="17" customHeight="1">
      <c r="B60214" s="17"/>
      <c r="C60214" s="17"/>
    </row>
    <row r="60215" spans="2:3" ht="17" customHeight="1">
      <c r="B60215" s="17"/>
      <c r="C60215" s="17"/>
    </row>
    <row r="60216" spans="2:3" ht="17" customHeight="1">
      <c r="B60216" s="17"/>
      <c r="C60216" s="17"/>
    </row>
    <row r="60217" spans="2:3" ht="17" customHeight="1">
      <c r="B60217" s="17"/>
      <c r="C60217" s="17"/>
    </row>
    <row r="60218" spans="2:3" ht="17" customHeight="1">
      <c r="B60218" s="17"/>
      <c r="C60218" s="17"/>
    </row>
    <row r="60219" spans="2:3" ht="17" customHeight="1">
      <c r="B60219" s="17"/>
      <c r="C60219" s="17"/>
    </row>
    <row r="60220" spans="2:3" ht="17" customHeight="1">
      <c r="B60220" s="17"/>
      <c r="C60220" s="17"/>
    </row>
    <row r="60221" spans="2:3" ht="17" customHeight="1">
      <c r="B60221" s="17"/>
      <c r="C60221" s="17"/>
    </row>
    <row r="60222" spans="2:3" ht="17" customHeight="1">
      <c r="B60222" s="17"/>
      <c r="C60222" s="17"/>
    </row>
    <row r="60223" spans="2:3" ht="17" customHeight="1">
      <c r="B60223" s="17"/>
      <c r="C60223" s="17"/>
    </row>
    <row r="60224" spans="2:3" ht="17" customHeight="1">
      <c r="B60224" s="17"/>
      <c r="C60224" s="17"/>
    </row>
    <row r="60225" spans="2:3" ht="17" customHeight="1">
      <c r="B60225" s="17"/>
      <c r="C60225" s="17"/>
    </row>
    <row r="60226" spans="2:3" ht="17" customHeight="1">
      <c r="B60226" s="17"/>
      <c r="C60226" s="17"/>
    </row>
    <row r="60227" spans="2:3" ht="17" customHeight="1">
      <c r="B60227" s="17"/>
      <c r="C60227" s="17"/>
    </row>
    <row r="60228" spans="2:3" ht="17" customHeight="1">
      <c r="B60228" s="17"/>
      <c r="C60228" s="17"/>
    </row>
    <row r="60229" spans="2:3" ht="17" customHeight="1">
      <c r="B60229" s="17"/>
      <c r="C60229" s="17"/>
    </row>
    <row r="60230" spans="2:3" ht="17" customHeight="1">
      <c r="B60230" s="17"/>
      <c r="C60230" s="17"/>
    </row>
    <row r="60231" spans="2:3" ht="17" customHeight="1">
      <c r="B60231" s="17"/>
      <c r="C60231" s="17"/>
    </row>
    <row r="60232" spans="2:3" ht="17" customHeight="1">
      <c r="B60232" s="17"/>
      <c r="C60232" s="17"/>
    </row>
    <row r="60233" spans="2:3" ht="17" customHeight="1">
      <c r="B60233" s="17"/>
      <c r="C60233" s="17"/>
    </row>
    <row r="60234" spans="2:3" ht="17" customHeight="1">
      <c r="B60234" s="17"/>
      <c r="C60234" s="17"/>
    </row>
    <row r="60235" spans="2:3" ht="17" customHeight="1">
      <c r="B60235" s="17"/>
      <c r="C60235" s="17"/>
    </row>
    <row r="60236" spans="2:3" ht="17" customHeight="1">
      <c r="B60236" s="17"/>
      <c r="C60236" s="17"/>
    </row>
    <row r="60237" spans="2:3" ht="17" customHeight="1">
      <c r="B60237" s="17"/>
      <c r="C60237" s="17"/>
    </row>
    <row r="60238" spans="2:3" ht="17" customHeight="1">
      <c r="B60238" s="17"/>
      <c r="C60238" s="17"/>
    </row>
    <row r="60239" spans="2:3" ht="17" customHeight="1">
      <c r="B60239" s="17"/>
      <c r="C60239" s="17"/>
    </row>
    <row r="60240" spans="2:3" ht="17" customHeight="1">
      <c r="B60240" s="17"/>
      <c r="C60240" s="17"/>
    </row>
    <row r="60241" spans="2:3" ht="17" customHeight="1">
      <c r="B60241" s="17"/>
      <c r="C60241" s="17"/>
    </row>
    <row r="60242" spans="2:3" ht="17" customHeight="1">
      <c r="B60242" s="17"/>
      <c r="C60242" s="17"/>
    </row>
    <row r="60243" spans="2:3" ht="17" customHeight="1">
      <c r="B60243" s="17"/>
      <c r="C60243" s="17"/>
    </row>
    <row r="60244" spans="2:3" ht="17" customHeight="1">
      <c r="B60244" s="17"/>
      <c r="C60244" s="17"/>
    </row>
    <row r="60245" spans="2:3" ht="17" customHeight="1">
      <c r="B60245" s="17"/>
      <c r="C60245" s="17"/>
    </row>
    <row r="60246" spans="2:3" ht="17" customHeight="1">
      <c r="B60246" s="17"/>
      <c r="C60246" s="17"/>
    </row>
    <row r="60247" spans="2:3" ht="17" customHeight="1">
      <c r="B60247" s="17"/>
      <c r="C60247" s="17"/>
    </row>
    <row r="60248" spans="2:3" ht="17" customHeight="1">
      <c r="B60248" s="17"/>
      <c r="C60248" s="17"/>
    </row>
    <row r="60249" spans="2:3" ht="17" customHeight="1">
      <c r="B60249" s="17"/>
      <c r="C60249" s="17"/>
    </row>
    <row r="60250" spans="2:3" ht="17" customHeight="1">
      <c r="B60250" s="17"/>
      <c r="C60250" s="17"/>
    </row>
    <row r="60251" spans="2:3" ht="17" customHeight="1">
      <c r="B60251" s="17"/>
      <c r="C60251" s="17"/>
    </row>
    <row r="60252" spans="2:3" ht="17" customHeight="1">
      <c r="B60252" s="17"/>
      <c r="C60252" s="17"/>
    </row>
    <row r="60253" spans="2:3" ht="17" customHeight="1">
      <c r="B60253" s="17"/>
      <c r="C60253" s="17"/>
    </row>
    <row r="60254" spans="2:3" ht="17" customHeight="1">
      <c r="B60254" s="17"/>
      <c r="C60254" s="17"/>
    </row>
    <row r="60255" spans="2:3" ht="17" customHeight="1">
      <c r="B60255" s="17"/>
      <c r="C60255" s="17"/>
    </row>
    <row r="60256" spans="2:3" ht="17" customHeight="1">
      <c r="B60256" s="17"/>
      <c r="C60256" s="17"/>
    </row>
    <row r="60257" spans="2:3" ht="17" customHeight="1">
      <c r="B60257" s="17"/>
      <c r="C60257" s="17"/>
    </row>
    <row r="60258" spans="2:3" ht="17" customHeight="1">
      <c r="B60258" s="17"/>
      <c r="C60258" s="17"/>
    </row>
    <row r="60259" spans="2:3" ht="17" customHeight="1">
      <c r="B60259" s="17"/>
      <c r="C60259" s="17"/>
    </row>
    <row r="60260" spans="2:3" ht="17" customHeight="1">
      <c r="B60260" s="17"/>
      <c r="C60260" s="17"/>
    </row>
    <row r="60261" spans="2:3" ht="17" customHeight="1">
      <c r="B60261" s="17"/>
      <c r="C60261" s="17"/>
    </row>
    <row r="60262" spans="2:3" ht="17" customHeight="1">
      <c r="B60262" s="17"/>
      <c r="C60262" s="17"/>
    </row>
    <row r="60263" spans="2:3" ht="17" customHeight="1">
      <c r="B60263" s="17"/>
      <c r="C60263" s="17"/>
    </row>
    <row r="60264" spans="2:3" ht="17" customHeight="1">
      <c r="B60264" s="17"/>
      <c r="C60264" s="17"/>
    </row>
    <row r="60265" spans="2:3" ht="17" customHeight="1">
      <c r="B60265" s="17"/>
      <c r="C60265" s="17"/>
    </row>
    <row r="60266" spans="2:3" ht="17" customHeight="1">
      <c r="B60266" s="17"/>
      <c r="C60266" s="17"/>
    </row>
    <row r="60267" spans="2:3" ht="17" customHeight="1">
      <c r="B60267" s="17"/>
      <c r="C60267" s="17"/>
    </row>
    <row r="60268" spans="2:3" ht="17" customHeight="1">
      <c r="B60268" s="17"/>
      <c r="C60268" s="17"/>
    </row>
    <row r="60269" spans="2:3" ht="17" customHeight="1">
      <c r="B60269" s="17"/>
      <c r="C60269" s="17"/>
    </row>
    <row r="60270" spans="2:3" ht="17" customHeight="1">
      <c r="B60270" s="17"/>
      <c r="C60270" s="17"/>
    </row>
    <row r="60271" spans="2:3" ht="17" customHeight="1">
      <c r="B60271" s="17"/>
      <c r="C60271" s="17"/>
    </row>
    <row r="60272" spans="2:3" ht="17" customHeight="1">
      <c r="B60272" s="17"/>
      <c r="C60272" s="17"/>
    </row>
    <row r="60273" spans="2:3" ht="17" customHeight="1">
      <c r="B60273" s="17"/>
      <c r="C60273" s="17"/>
    </row>
    <row r="60274" spans="2:3" ht="17" customHeight="1">
      <c r="B60274" s="17"/>
      <c r="C60274" s="17"/>
    </row>
    <row r="60275" spans="2:3" ht="17" customHeight="1">
      <c r="B60275" s="17"/>
      <c r="C60275" s="17"/>
    </row>
    <row r="60276" spans="2:3" ht="17" customHeight="1">
      <c r="B60276" s="17"/>
      <c r="C60276" s="17"/>
    </row>
    <row r="60277" spans="2:3" ht="17" customHeight="1">
      <c r="B60277" s="17"/>
      <c r="C60277" s="17"/>
    </row>
    <row r="60278" spans="2:3" ht="17" customHeight="1">
      <c r="B60278" s="17"/>
      <c r="C60278" s="17"/>
    </row>
    <row r="60279" spans="2:3" ht="17" customHeight="1">
      <c r="B60279" s="17"/>
      <c r="C60279" s="17"/>
    </row>
    <row r="60280" spans="2:3" ht="17" customHeight="1">
      <c r="B60280" s="17"/>
      <c r="C60280" s="17"/>
    </row>
    <row r="60281" spans="2:3" ht="17" customHeight="1">
      <c r="B60281" s="17"/>
      <c r="C60281" s="17"/>
    </row>
    <row r="60282" spans="2:3" ht="17" customHeight="1">
      <c r="B60282" s="17"/>
      <c r="C60282" s="17"/>
    </row>
    <row r="60283" spans="2:3" ht="17" customHeight="1">
      <c r="B60283" s="17"/>
      <c r="C60283" s="17"/>
    </row>
    <row r="60284" spans="2:3" ht="17" customHeight="1">
      <c r="B60284" s="17"/>
      <c r="C60284" s="17"/>
    </row>
    <row r="60285" spans="2:3" ht="17" customHeight="1">
      <c r="B60285" s="17"/>
      <c r="C60285" s="17"/>
    </row>
    <row r="60286" spans="2:3" ht="17" customHeight="1">
      <c r="B60286" s="17"/>
      <c r="C60286" s="17"/>
    </row>
    <row r="60287" spans="2:3" ht="17" customHeight="1">
      <c r="B60287" s="17"/>
      <c r="C60287" s="17"/>
    </row>
    <row r="60288" spans="2:3" ht="17" customHeight="1">
      <c r="B60288" s="17"/>
      <c r="C60288" s="17"/>
    </row>
    <row r="60289" spans="2:3" ht="17" customHeight="1">
      <c r="B60289" s="17"/>
      <c r="C60289" s="17"/>
    </row>
    <row r="60290" spans="2:3" ht="17" customHeight="1">
      <c r="B60290" s="17"/>
      <c r="C60290" s="17"/>
    </row>
    <row r="60291" spans="2:3" ht="17" customHeight="1">
      <c r="B60291" s="17"/>
      <c r="C60291" s="17"/>
    </row>
    <row r="60292" spans="2:3" ht="17" customHeight="1">
      <c r="B60292" s="17"/>
      <c r="C60292" s="17"/>
    </row>
    <row r="60293" spans="2:3" ht="17" customHeight="1">
      <c r="B60293" s="17"/>
      <c r="C60293" s="17"/>
    </row>
    <row r="60294" spans="2:3" ht="17" customHeight="1">
      <c r="B60294" s="17"/>
      <c r="C60294" s="17"/>
    </row>
    <row r="60295" spans="2:3" ht="17" customHeight="1">
      <c r="B60295" s="17"/>
      <c r="C60295" s="17"/>
    </row>
    <row r="60296" spans="2:3" ht="17" customHeight="1">
      <c r="B60296" s="17"/>
      <c r="C60296" s="17"/>
    </row>
    <row r="60297" spans="2:3" ht="17" customHeight="1">
      <c r="B60297" s="17"/>
      <c r="C60297" s="17"/>
    </row>
    <row r="60298" spans="2:3" ht="17" customHeight="1">
      <c r="B60298" s="17"/>
      <c r="C60298" s="17"/>
    </row>
    <row r="60299" spans="2:3" ht="17" customHeight="1">
      <c r="B60299" s="17"/>
      <c r="C60299" s="17"/>
    </row>
    <row r="60300" spans="2:3" ht="17" customHeight="1">
      <c r="B60300" s="17"/>
      <c r="C60300" s="17"/>
    </row>
    <row r="60301" spans="2:3" ht="17" customHeight="1">
      <c r="B60301" s="17"/>
      <c r="C60301" s="17"/>
    </row>
    <row r="60302" spans="2:3" ht="17" customHeight="1">
      <c r="B60302" s="17"/>
      <c r="C60302" s="17"/>
    </row>
    <row r="60303" spans="2:3" ht="17" customHeight="1">
      <c r="B60303" s="17"/>
      <c r="C60303" s="17"/>
    </row>
    <row r="60304" spans="2:3" ht="17" customHeight="1">
      <c r="B60304" s="17"/>
      <c r="C60304" s="17"/>
    </row>
    <row r="60305" spans="2:3" ht="17" customHeight="1">
      <c r="B60305" s="17"/>
      <c r="C60305" s="17"/>
    </row>
    <row r="60306" spans="2:3" ht="17" customHeight="1">
      <c r="B60306" s="17"/>
      <c r="C60306" s="17"/>
    </row>
    <row r="60307" spans="2:3" ht="17" customHeight="1">
      <c r="B60307" s="17"/>
      <c r="C60307" s="17"/>
    </row>
    <row r="60308" spans="2:3" ht="17" customHeight="1">
      <c r="B60308" s="17"/>
      <c r="C60308" s="17"/>
    </row>
    <row r="60309" spans="2:3" ht="17" customHeight="1">
      <c r="B60309" s="17"/>
      <c r="C60309" s="17"/>
    </row>
    <row r="60310" spans="2:3" ht="17" customHeight="1">
      <c r="B60310" s="17"/>
      <c r="C60310" s="17"/>
    </row>
    <row r="60311" spans="2:3" ht="17" customHeight="1">
      <c r="B60311" s="17"/>
      <c r="C60311" s="17"/>
    </row>
    <row r="60312" spans="2:3" ht="17" customHeight="1">
      <c r="B60312" s="17"/>
      <c r="C60312" s="17"/>
    </row>
    <row r="60313" spans="2:3" ht="17" customHeight="1">
      <c r="B60313" s="17"/>
      <c r="C60313" s="17"/>
    </row>
    <row r="60314" spans="2:3" ht="17" customHeight="1">
      <c r="B60314" s="17"/>
      <c r="C60314" s="17"/>
    </row>
    <row r="60315" spans="2:3" ht="17" customHeight="1">
      <c r="B60315" s="17"/>
      <c r="C60315" s="17"/>
    </row>
    <row r="60316" spans="2:3" ht="17" customHeight="1">
      <c r="B60316" s="17"/>
      <c r="C60316" s="17"/>
    </row>
    <row r="60317" spans="2:3" ht="17" customHeight="1">
      <c r="B60317" s="17"/>
      <c r="C60317" s="17"/>
    </row>
    <row r="60318" spans="2:3" ht="17" customHeight="1">
      <c r="B60318" s="17"/>
      <c r="C60318" s="17"/>
    </row>
    <row r="60319" spans="2:3" ht="17" customHeight="1">
      <c r="B60319" s="17"/>
      <c r="C60319" s="17"/>
    </row>
    <row r="60320" spans="2:3" ht="17" customHeight="1">
      <c r="B60320" s="17"/>
      <c r="C60320" s="17"/>
    </row>
    <row r="60321" spans="2:3" ht="17" customHeight="1">
      <c r="B60321" s="17"/>
      <c r="C60321" s="17"/>
    </row>
    <row r="60322" spans="2:3" ht="17" customHeight="1">
      <c r="B60322" s="17"/>
      <c r="C60322" s="17"/>
    </row>
    <row r="60323" spans="2:3" ht="17" customHeight="1">
      <c r="B60323" s="17"/>
      <c r="C60323" s="17"/>
    </row>
    <row r="60324" spans="2:3" ht="17" customHeight="1">
      <c r="B60324" s="17"/>
      <c r="C60324" s="17"/>
    </row>
    <row r="60325" spans="2:3" ht="17" customHeight="1">
      <c r="B60325" s="17"/>
      <c r="C60325" s="17"/>
    </row>
    <row r="60326" spans="2:3" ht="17" customHeight="1">
      <c r="B60326" s="17"/>
      <c r="C60326" s="17"/>
    </row>
    <row r="60327" spans="2:3" ht="17" customHeight="1">
      <c r="B60327" s="17"/>
      <c r="C60327" s="17"/>
    </row>
    <row r="60328" spans="2:3" ht="17" customHeight="1">
      <c r="B60328" s="17"/>
      <c r="C60328" s="17"/>
    </row>
    <row r="60329" spans="2:3" ht="17" customHeight="1">
      <c r="B60329" s="17"/>
      <c r="C60329" s="17"/>
    </row>
    <row r="60330" spans="2:3" ht="17" customHeight="1">
      <c r="B60330" s="17"/>
      <c r="C60330" s="17"/>
    </row>
    <row r="60331" spans="2:3" ht="17" customHeight="1">
      <c r="B60331" s="17"/>
      <c r="C60331" s="17"/>
    </row>
    <row r="60332" spans="2:3" ht="17" customHeight="1">
      <c r="B60332" s="17"/>
      <c r="C60332" s="17"/>
    </row>
    <row r="60333" spans="2:3" ht="17" customHeight="1">
      <c r="B60333" s="17"/>
      <c r="C60333" s="17"/>
    </row>
    <row r="60334" spans="2:3" ht="17" customHeight="1">
      <c r="B60334" s="17"/>
      <c r="C60334" s="17"/>
    </row>
    <row r="60335" spans="2:3" ht="17" customHeight="1">
      <c r="B60335" s="17"/>
      <c r="C60335" s="17"/>
    </row>
    <row r="60336" spans="2:3" ht="17" customHeight="1">
      <c r="B60336" s="17"/>
      <c r="C60336" s="17"/>
    </row>
    <row r="60337" spans="2:3" ht="17" customHeight="1">
      <c r="B60337" s="17"/>
      <c r="C60337" s="17"/>
    </row>
    <row r="60338" spans="2:3" ht="17" customHeight="1">
      <c r="B60338" s="17"/>
      <c r="C60338" s="17"/>
    </row>
    <row r="60339" spans="2:3" ht="17" customHeight="1">
      <c r="B60339" s="17"/>
      <c r="C60339" s="17"/>
    </row>
    <row r="60340" spans="2:3" ht="17" customHeight="1">
      <c r="B60340" s="17"/>
      <c r="C60340" s="17"/>
    </row>
    <row r="60341" spans="2:3" ht="17" customHeight="1">
      <c r="B60341" s="17"/>
      <c r="C60341" s="17"/>
    </row>
    <row r="60342" spans="2:3" ht="17" customHeight="1">
      <c r="B60342" s="17"/>
      <c r="C60342" s="17"/>
    </row>
    <row r="60343" spans="2:3" ht="17" customHeight="1">
      <c r="B60343" s="17"/>
      <c r="C60343" s="17"/>
    </row>
    <row r="60344" spans="2:3" ht="17" customHeight="1">
      <c r="B60344" s="17"/>
      <c r="C60344" s="17"/>
    </row>
    <row r="60345" spans="2:3" ht="17" customHeight="1">
      <c r="B60345" s="17"/>
      <c r="C60345" s="17"/>
    </row>
    <row r="60346" spans="2:3" ht="17" customHeight="1">
      <c r="B60346" s="17"/>
      <c r="C60346" s="17"/>
    </row>
    <row r="60347" spans="2:3" ht="17" customHeight="1">
      <c r="B60347" s="17"/>
      <c r="C60347" s="17"/>
    </row>
    <row r="60348" spans="2:3" ht="17" customHeight="1">
      <c r="B60348" s="17"/>
      <c r="C60348" s="17"/>
    </row>
    <row r="60349" spans="2:3" ht="17" customHeight="1">
      <c r="B60349" s="17"/>
      <c r="C60349" s="17"/>
    </row>
    <row r="60350" spans="2:3" ht="17" customHeight="1">
      <c r="B60350" s="17"/>
      <c r="C60350" s="17"/>
    </row>
    <row r="60351" spans="2:3" ht="17" customHeight="1">
      <c r="B60351" s="17"/>
      <c r="C60351" s="17"/>
    </row>
    <row r="60352" spans="2:3" ht="17" customHeight="1">
      <c r="B60352" s="17"/>
      <c r="C60352" s="17"/>
    </row>
    <row r="60353" spans="2:3" ht="17" customHeight="1">
      <c r="B60353" s="17"/>
      <c r="C60353" s="17"/>
    </row>
    <row r="60354" spans="2:3" ht="17" customHeight="1">
      <c r="B60354" s="17"/>
      <c r="C60354" s="17"/>
    </row>
    <row r="60355" spans="2:3" ht="17" customHeight="1">
      <c r="B60355" s="17"/>
      <c r="C60355" s="17"/>
    </row>
    <row r="60356" spans="2:3" ht="17" customHeight="1">
      <c r="B60356" s="17"/>
      <c r="C60356" s="17"/>
    </row>
    <row r="60357" spans="2:3" ht="17" customHeight="1">
      <c r="B60357" s="17"/>
      <c r="C60357" s="17"/>
    </row>
    <row r="60358" spans="2:3" ht="17" customHeight="1">
      <c r="B60358" s="17"/>
      <c r="C60358" s="17"/>
    </row>
    <row r="60359" spans="2:3" ht="17" customHeight="1">
      <c r="B60359" s="17"/>
      <c r="C60359" s="17"/>
    </row>
    <row r="60360" spans="2:3" ht="17" customHeight="1">
      <c r="B60360" s="17"/>
      <c r="C60360" s="17"/>
    </row>
    <row r="60361" spans="2:3" ht="17" customHeight="1">
      <c r="B60361" s="17"/>
      <c r="C60361" s="17"/>
    </row>
    <row r="60362" spans="2:3" ht="17" customHeight="1">
      <c r="B60362" s="17"/>
      <c r="C60362" s="17"/>
    </row>
    <row r="60363" spans="2:3" ht="17" customHeight="1">
      <c r="B60363" s="17"/>
      <c r="C60363" s="17"/>
    </row>
    <row r="60364" spans="2:3" ht="17" customHeight="1">
      <c r="B60364" s="17"/>
      <c r="C60364" s="17"/>
    </row>
    <row r="60365" spans="2:3" ht="17" customHeight="1">
      <c r="B60365" s="17"/>
      <c r="C60365" s="17"/>
    </row>
    <row r="60366" spans="2:3" ht="17" customHeight="1">
      <c r="B60366" s="17"/>
      <c r="C60366" s="17"/>
    </row>
    <row r="60367" spans="2:3" ht="17" customHeight="1">
      <c r="B60367" s="17"/>
      <c r="C60367" s="17"/>
    </row>
    <row r="60368" spans="2:3" ht="17" customHeight="1">
      <c r="B60368" s="17"/>
      <c r="C60368" s="17"/>
    </row>
    <row r="60369" spans="2:3" ht="17" customHeight="1">
      <c r="B60369" s="17"/>
      <c r="C60369" s="17"/>
    </row>
    <row r="60370" spans="2:3" ht="17" customHeight="1">
      <c r="B60370" s="17"/>
      <c r="C60370" s="17"/>
    </row>
    <row r="60371" spans="2:3" ht="17" customHeight="1">
      <c r="B60371" s="17"/>
      <c r="C60371" s="17"/>
    </row>
    <row r="60372" spans="2:3" ht="17" customHeight="1">
      <c r="B60372" s="17"/>
      <c r="C60372" s="17"/>
    </row>
    <row r="60373" spans="2:3" ht="17" customHeight="1">
      <c r="B60373" s="17"/>
      <c r="C60373" s="17"/>
    </row>
    <row r="60374" spans="2:3" ht="17" customHeight="1">
      <c r="B60374" s="17"/>
      <c r="C60374" s="17"/>
    </row>
    <row r="60375" spans="2:3" ht="17" customHeight="1">
      <c r="B60375" s="17"/>
      <c r="C60375" s="17"/>
    </row>
    <row r="60376" spans="2:3" ht="17" customHeight="1">
      <c r="B60376" s="17"/>
      <c r="C60376" s="17"/>
    </row>
    <row r="60377" spans="2:3" ht="17" customHeight="1">
      <c r="B60377" s="17"/>
      <c r="C60377" s="17"/>
    </row>
    <row r="60378" spans="2:3" ht="17" customHeight="1">
      <c r="B60378" s="17"/>
      <c r="C60378" s="17"/>
    </row>
    <row r="60379" spans="2:3" ht="17" customHeight="1">
      <c r="B60379" s="17"/>
      <c r="C60379" s="17"/>
    </row>
    <row r="60380" spans="2:3" ht="17" customHeight="1">
      <c r="B60380" s="17"/>
      <c r="C60380" s="17"/>
    </row>
    <row r="60381" spans="2:3" ht="17" customHeight="1">
      <c r="B60381" s="17"/>
      <c r="C60381" s="17"/>
    </row>
    <row r="60382" spans="2:3" ht="17" customHeight="1">
      <c r="B60382" s="17"/>
      <c r="C60382" s="17"/>
    </row>
    <row r="60383" spans="2:3" ht="17" customHeight="1">
      <c r="B60383" s="17"/>
      <c r="C60383" s="17"/>
    </row>
    <row r="60384" spans="2:3" ht="17" customHeight="1">
      <c r="B60384" s="17"/>
      <c r="C60384" s="17"/>
    </row>
    <row r="60385" spans="2:3" ht="17" customHeight="1">
      <c r="B60385" s="17"/>
      <c r="C60385" s="17"/>
    </row>
    <row r="60386" spans="2:3" ht="17" customHeight="1">
      <c r="B60386" s="17"/>
      <c r="C60386" s="17"/>
    </row>
    <row r="60387" spans="2:3" ht="17" customHeight="1">
      <c r="B60387" s="17"/>
      <c r="C60387" s="17"/>
    </row>
    <row r="60388" spans="2:3" ht="17" customHeight="1">
      <c r="B60388" s="17"/>
      <c r="C60388" s="17"/>
    </row>
    <row r="60389" spans="2:3" ht="17" customHeight="1">
      <c r="B60389" s="17"/>
      <c r="C60389" s="17"/>
    </row>
    <row r="60390" spans="2:3" ht="17" customHeight="1">
      <c r="B60390" s="17"/>
      <c r="C60390" s="17"/>
    </row>
    <row r="60391" spans="2:3" ht="17" customHeight="1">
      <c r="B60391" s="17"/>
      <c r="C60391" s="17"/>
    </row>
    <row r="60392" spans="2:3" ht="17" customHeight="1">
      <c r="B60392" s="17"/>
      <c r="C60392" s="17"/>
    </row>
    <row r="60393" spans="2:3" ht="17" customHeight="1">
      <c r="B60393" s="17"/>
      <c r="C60393" s="17"/>
    </row>
    <row r="60394" spans="2:3" ht="17" customHeight="1">
      <c r="B60394" s="17"/>
      <c r="C60394" s="17"/>
    </row>
    <row r="60395" spans="2:3" ht="17" customHeight="1">
      <c r="B60395" s="17"/>
      <c r="C60395" s="17"/>
    </row>
    <row r="60396" spans="2:3" ht="17" customHeight="1">
      <c r="B60396" s="17"/>
      <c r="C60396" s="17"/>
    </row>
    <row r="60397" spans="2:3" ht="17" customHeight="1">
      <c r="B60397" s="17"/>
      <c r="C60397" s="17"/>
    </row>
    <row r="60398" spans="2:3" ht="17" customHeight="1">
      <c r="B60398" s="17"/>
      <c r="C60398" s="17"/>
    </row>
    <row r="60399" spans="2:3" ht="17" customHeight="1">
      <c r="B60399" s="17"/>
      <c r="C60399" s="17"/>
    </row>
    <row r="60400" spans="2:3" ht="17" customHeight="1">
      <c r="B60400" s="17"/>
      <c r="C60400" s="17"/>
    </row>
    <row r="60401" spans="2:3" ht="17" customHeight="1">
      <c r="B60401" s="17"/>
      <c r="C60401" s="17"/>
    </row>
    <row r="60402" spans="2:3" ht="17" customHeight="1">
      <c r="B60402" s="17"/>
      <c r="C60402" s="17"/>
    </row>
    <row r="60403" spans="2:3" ht="17" customHeight="1">
      <c r="B60403" s="17"/>
      <c r="C60403" s="17"/>
    </row>
    <row r="60404" spans="2:3" ht="17" customHeight="1">
      <c r="B60404" s="17"/>
      <c r="C60404" s="17"/>
    </row>
    <row r="60405" spans="2:3" ht="17" customHeight="1">
      <c r="B60405" s="17"/>
      <c r="C60405" s="17"/>
    </row>
    <row r="60406" spans="2:3" ht="17" customHeight="1">
      <c r="B60406" s="17"/>
      <c r="C60406" s="17"/>
    </row>
    <row r="60407" spans="2:3" ht="17" customHeight="1">
      <c r="B60407" s="17"/>
      <c r="C60407" s="17"/>
    </row>
    <row r="60408" spans="2:3" ht="17" customHeight="1">
      <c r="B60408" s="17"/>
      <c r="C60408" s="17"/>
    </row>
    <row r="60409" spans="2:3" ht="17" customHeight="1">
      <c r="B60409" s="17"/>
      <c r="C60409" s="17"/>
    </row>
    <row r="60410" spans="2:3" ht="17" customHeight="1">
      <c r="B60410" s="17"/>
      <c r="C60410" s="17"/>
    </row>
    <row r="60411" spans="2:3" ht="17" customHeight="1">
      <c r="B60411" s="17"/>
      <c r="C60411" s="17"/>
    </row>
    <row r="60412" spans="2:3" ht="17" customHeight="1">
      <c r="B60412" s="17"/>
      <c r="C60412" s="17"/>
    </row>
    <row r="60413" spans="2:3" ht="17" customHeight="1">
      <c r="B60413" s="17"/>
      <c r="C60413" s="17"/>
    </row>
    <row r="60414" spans="2:3" ht="17" customHeight="1">
      <c r="B60414" s="17"/>
      <c r="C60414" s="17"/>
    </row>
    <row r="60415" spans="2:3" ht="17" customHeight="1">
      <c r="B60415" s="17"/>
      <c r="C60415" s="17"/>
    </row>
    <row r="60416" spans="2:3" ht="17" customHeight="1">
      <c r="B60416" s="17"/>
      <c r="C60416" s="17"/>
    </row>
    <row r="60417" spans="2:3" ht="17" customHeight="1">
      <c r="B60417" s="17"/>
      <c r="C60417" s="17"/>
    </row>
    <row r="60418" spans="2:3" ht="17" customHeight="1">
      <c r="B60418" s="17"/>
      <c r="C60418" s="17"/>
    </row>
    <row r="60419" spans="2:3" ht="17" customHeight="1">
      <c r="B60419" s="17"/>
      <c r="C60419" s="17"/>
    </row>
    <row r="60420" spans="2:3" ht="17" customHeight="1">
      <c r="B60420" s="17"/>
      <c r="C60420" s="17"/>
    </row>
    <row r="60421" spans="2:3" ht="17" customHeight="1">
      <c r="B60421" s="17"/>
      <c r="C60421" s="17"/>
    </row>
    <row r="60422" spans="2:3" ht="17" customHeight="1">
      <c r="B60422" s="17"/>
      <c r="C60422" s="17"/>
    </row>
    <row r="60423" spans="2:3" ht="17" customHeight="1">
      <c r="B60423" s="17"/>
      <c r="C60423" s="17"/>
    </row>
    <row r="60424" spans="2:3" ht="17" customHeight="1">
      <c r="B60424" s="17"/>
      <c r="C60424" s="17"/>
    </row>
    <row r="60425" spans="2:3" ht="17" customHeight="1">
      <c r="B60425" s="17"/>
      <c r="C60425" s="17"/>
    </row>
    <row r="60426" spans="2:3" ht="17" customHeight="1">
      <c r="B60426" s="17"/>
      <c r="C60426" s="17"/>
    </row>
    <row r="60427" spans="2:3" ht="17" customHeight="1">
      <c r="B60427" s="17"/>
      <c r="C60427" s="17"/>
    </row>
    <row r="60428" spans="2:3" ht="17" customHeight="1">
      <c r="B60428" s="17"/>
      <c r="C60428" s="17"/>
    </row>
    <row r="60429" spans="2:3" ht="17" customHeight="1">
      <c r="B60429" s="17"/>
      <c r="C60429" s="17"/>
    </row>
    <row r="60430" spans="2:3" ht="17" customHeight="1">
      <c r="B60430" s="17"/>
      <c r="C60430" s="17"/>
    </row>
    <row r="60431" spans="2:3" ht="17" customHeight="1">
      <c r="B60431" s="17"/>
      <c r="C60431" s="17"/>
    </row>
    <row r="60432" spans="2:3" ht="17" customHeight="1">
      <c r="B60432" s="17"/>
      <c r="C60432" s="17"/>
    </row>
    <row r="60433" spans="2:3" ht="17" customHeight="1">
      <c r="B60433" s="17"/>
      <c r="C60433" s="17"/>
    </row>
    <row r="60434" spans="2:3" ht="17" customHeight="1">
      <c r="B60434" s="17"/>
      <c r="C60434" s="17"/>
    </row>
    <row r="60435" spans="2:3" ht="17" customHeight="1">
      <c r="B60435" s="17"/>
      <c r="C60435" s="17"/>
    </row>
    <row r="60436" spans="2:3" ht="17" customHeight="1">
      <c r="B60436" s="17"/>
      <c r="C60436" s="17"/>
    </row>
    <row r="60437" spans="2:3" ht="17" customHeight="1">
      <c r="B60437" s="17"/>
      <c r="C60437" s="17"/>
    </row>
    <row r="60438" spans="2:3" ht="17" customHeight="1">
      <c r="B60438" s="17"/>
      <c r="C60438" s="17"/>
    </row>
    <row r="60439" spans="2:3" ht="17" customHeight="1">
      <c r="B60439" s="17"/>
      <c r="C60439" s="17"/>
    </row>
    <row r="60440" spans="2:3" ht="17" customHeight="1">
      <c r="B60440" s="17"/>
      <c r="C60440" s="17"/>
    </row>
    <row r="60441" spans="2:3" ht="17" customHeight="1">
      <c r="B60441" s="17"/>
      <c r="C60441" s="17"/>
    </row>
    <row r="60442" spans="2:3" ht="17" customHeight="1">
      <c r="B60442" s="17"/>
      <c r="C60442" s="17"/>
    </row>
    <row r="60443" spans="2:3" ht="17" customHeight="1">
      <c r="B60443" s="17"/>
      <c r="C60443" s="17"/>
    </row>
    <row r="60444" spans="2:3" ht="17" customHeight="1">
      <c r="B60444" s="17"/>
      <c r="C60444" s="17"/>
    </row>
    <row r="60445" spans="2:3" ht="17" customHeight="1">
      <c r="B60445" s="17"/>
      <c r="C60445" s="17"/>
    </row>
    <row r="60446" spans="2:3" ht="17" customHeight="1">
      <c r="B60446" s="17"/>
      <c r="C60446" s="17"/>
    </row>
    <row r="60447" spans="2:3" ht="17" customHeight="1">
      <c r="B60447" s="17"/>
      <c r="C60447" s="17"/>
    </row>
    <row r="60448" spans="2:3" ht="17" customHeight="1">
      <c r="B60448" s="17"/>
      <c r="C60448" s="17"/>
    </row>
    <row r="60449" spans="2:3" ht="17" customHeight="1">
      <c r="B60449" s="17"/>
      <c r="C60449" s="17"/>
    </row>
    <row r="60450" spans="2:3" ht="17" customHeight="1">
      <c r="B60450" s="17"/>
      <c r="C60450" s="17"/>
    </row>
    <row r="60451" spans="2:3" ht="17" customHeight="1">
      <c r="B60451" s="17"/>
      <c r="C60451" s="17"/>
    </row>
    <row r="60452" spans="2:3" ht="17" customHeight="1">
      <c r="B60452" s="17"/>
      <c r="C60452" s="17"/>
    </row>
    <row r="60453" spans="2:3" ht="17" customHeight="1">
      <c r="B60453" s="17"/>
      <c r="C60453" s="17"/>
    </row>
    <row r="60454" spans="2:3" ht="17" customHeight="1">
      <c r="B60454" s="17"/>
      <c r="C60454" s="17"/>
    </row>
    <row r="60455" spans="2:3" ht="17" customHeight="1">
      <c r="B60455" s="17"/>
      <c r="C60455" s="17"/>
    </row>
    <row r="60456" spans="2:3" ht="17" customHeight="1">
      <c r="B60456" s="17"/>
      <c r="C60456" s="17"/>
    </row>
    <row r="60457" spans="2:3" ht="17" customHeight="1">
      <c r="B60457" s="17"/>
      <c r="C60457" s="17"/>
    </row>
    <row r="60458" spans="2:3" ht="17" customHeight="1">
      <c r="B60458" s="17"/>
      <c r="C60458" s="17"/>
    </row>
    <row r="60459" spans="2:3" ht="17" customHeight="1">
      <c r="B60459" s="17"/>
      <c r="C60459" s="17"/>
    </row>
    <row r="60460" spans="2:3" ht="17" customHeight="1">
      <c r="B60460" s="17"/>
      <c r="C60460" s="17"/>
    </row>
    <row r="60461" spans="2:3" ht="17" customHeight="1">
      <c r="B60461" s="17"/>
      <c r="C60461" s="17"/>
    </row>
    <row r="60462" spans="2:3" ht="17" customHeight="1">
      <c r="B60462" s="17"/>
      <c r="C60462" s="17"/>
    </row>
    <row r="60463" spans="2:3" ht="17" customHeight="1">
      <c r="B60463" s="17"/>
      <c r="C60463" s="17"/>
    </row>
    <row r="60464" spans="2:3" ht="17" customHeight="1">
      <c r="B60464" s="17"/>
      <c r="C60464" s="17"/>
    </row>
    <row r="60465" spans="2:3" ht="17" customHeight="1">
      <c r="B60465" s="17"/>
      <c r="C60465" s="17"/>
    </row>
    <row r="60466" spans="2:3" ht="17" customHeight="1">
      <c r="B60466" s="17"/>
      <c r="C60466" s="17"/>
    </row>
    <row r="60467" spans="2:3" ht="17" customHeight="1">
      <c r="B60467" s="17"/>
      <c r="C60467" s="17"/>
    </row>
    <row r="60468" spans="2:3" ht="17" customHeight="1">
      <c r="B60468" s="17"/>
      <c r="C60468" s="17"/>
    </row>
    <row r="60469" spans="2:3" ht="17" customHeight="1">
      <c r="B60469" s="17"/>
      <c r="C60469" s="17"/>
    </row>
    <row r="60470" spans="2:3" ht="17" customHeight="1">
      <c r="B60470" s="17"/>
      <c r="C60470" s="17"/>
    </row>
    <row r="60471" spans="2:3" ht="17" customHeight="1">
      <c r="B60471" s="17"/>
      <c r="C60471" s="17"/>
    </row>
    <row r="60472" spans="2:3" ht="17" customHeight="1">
      <c r="B60472" s="17"/>
      <c r="C60472" s="17"/>
    </row>
    <row r="60473" spans="2:3" ht="17" customHeight="1">
      <c r="B60473" s="17"/>
      <c r="C60473" s="17"/>
    </row>
    <row r="60474" spans="2:3" ht="17" customHeight="1">
      <c r="B60474" s="17"/>
      <c r="C60474" s="17"/>
    </row>
    <row r="60475" spans="2:3" ht="17" customHeight="1">
      <c r="B60475" s="17"/>
      <c r="C60475" s="17"/>
    </row>
    <row r="60476" spans="2:3" ht="17" customHeight="1">
      <c r="B60476" s="17"/>
      <c r="C60476" s="17"/>
    </row>
    <row r="60477" spans="2:3" ht="17" customHeight="1">
      <c r="B60477" s="17"/>
      <c r="C60477" s="17"/>
    </row>
    <row r="60478" spans="2:3" ht="17" customHeight="1">
      <c r="B60478" s="17"/>
      <c r="C60478" s="17"/>
    </row>
    <row r="60479" spans="2:3" ht="17" customHeight="1">
      <c r="B60479" s="17"/>
      <c r="C60479" s="17"/>
    </row>
    <row r="60480" spans="2:3" ht="17" customHeight="1">
      <c r="B60480" s="17"/>
      <c r="C60480" s="17"/>
    </row>
    <row r="60481" spans="2:3" ht="17" customHeight="1">
      <c r="B60481" s="17"/>
      <c r="C60481" s="17"/>
    </row>
    <row r="60482" spans="2:3" ht="17" customHeight="1">
      <c r="B60482" s="17"/>
      <c r="C60482" s="17"/>
    </row>
    <row r="60483" spans="2:3" ht="17" customHeight="1">
      <c r="B60483" s="17"/>
      <c r="C60483" s="17"/>
    </row>
    <row r="60484" spans="2:3" ht="17" customHeight="1">
      <c r="B60484" s="17"/>
      <c r="C60484" s="17"/>
    </row>
    <row r="60485" spans="2:3" ht="17" customHeight="1">
      <c r="B60485" s="17"/>
      <c r="C60485" s="17"/>
    </row>
    <row r="60486" spans="2:3" ht="17" customHeight="1">
      <c r="B60486" s="17"/>
      <c r="C60486" s="17"/>
    </row>
    <row r="60487" spans="2:3" ht="17" customHeight="1">
      <c r="B60487" s="17"/>
      <c r="C60487" s="17"/>
    </row>
    <row r="60488" spans="2:3" ht="17" customHeight="1">
      <c r="B60488" s="17"/>
      <c r="C60488" s="17"/>
    </row>
    <row r="60489" spans="2:3" ht="17" customHeight="1">
      <c r="B60489" s="17"/>
      <c r="C60489" s="17"/>
    </row>
    <row r="60490" spans="2:3" ht="17" customHeight="1">
      <c r="B60490" s="17"/>
      <c r="C60490" s="17"/>
    </row>
    <row r="60491" spans="2:3" ht="17" customHeight="1">
      <c r="B60491" s="17"/>
      <c r="C60491" s="17"/>
    </row>
    <row r="60492" spans="2:3" ht="17" customHeight="1">
      <c r="B60492" s="17"/>
      <c r="C60492" s="17"/>
    </row>
    <row r="60493" spans="2:3" ht="17" customHeight="1">
      <c r="B60493" s="17"/>
      <c r="C60493" s="17"/>
    </row>
    <row r="60494" spans="2:3" ht="17" customHeight="1">
      <c r="B60494" s="17"/>
      <c r="C60494" s="17"/>
    </row>
    <row r="60495" spans="2:3" ht="17" customHeight="1">
      <c r="B60495" s="17"/>
      <c r="C60495" s="17"/>
    </row>
    <row r="60496" spans="2:3" ht="17" customHeight="1">
      <c r="B60496" s="17"/>
      <c r="C60496" s="17"/>
    </row>
    <row r="60497" spans="2:3" ht="17" customHeight="1">
      <c r="B60497" s="17"/>
      <c r="C60497" s="17"/>
    </row>
    <row r="60498" spans="2:3" ht="17" customHeight="1">
      <c r="B60498" s="17"/>
      <c r="C60498" s="17"/>
    </row>
    <row r="60499" spans="2:3" ht="17" customHeight="1">
      <c r="B60499" s="17"/>
      <c r="C60499" s="17"/>
    </row>
    <row r="60500" spans="2:3" ht="17" customHeight="1">
      <c r="B60500" s="17"/>
      <c r="C60500" s="17"/>
    </row>
    <row r="60501" spans="2:3" ht="17" customHeight="1">
      <c r="B60501" s="17"/>
      <c r="C60501" s="17"/>
    </row>
    <row r="60502" spans="2:3" ht="17" customHeight="1">
      <c r="B60502" s="17"/>
      <c r="C60502" s="17"/>
    </row>
    <row r="60503" spans="2:3" ht="17" customHeight="1">
      <c r="B60503" s="17"/>
      <c r="C60503" s="17"/>
    </row>
    <row r="60504" spans="2:3" ht="17" customHeight="1">
      <c r="B60504" s="17"/>
      <c r="C60504" s="17"/>
    </row>
    <row r="60505" spans="2:3" ht="17" customHeight="1">
      <c r="B60505" s="17"/>
      <c r="C60505" s="17"/>
    </row>
    <row r="60506" spans="2:3" ht="17" customHeight="1">
      <c r="B60506" s="17"/>
      <c r="C60506" s="17"/>
    </row>
    <row r="60507" spans="2:3" ht="17" customHeight="1">
      <c r="B60507" s="17"/>
      <c r="C60507" s="17"/>
    </row>
    <row r="60508" spans="2:3" ht="17" customHeight="1">
      <c r="B60508" s="17"/>
      <c r="C60508" s="17"/>
    </row>
    <row r="60509" spans="2:3" ht="17" customHeight="1">
      <c r="B60509" s="17"/>
      <c r="C60509" s="17"/>
    </row>
    <row r="60510" spans="2:3" ht="17" customHeight="1">
      <c r="B60510" s="17"/>
      <c r="C60510" s="17"/>
    </row>
    <row r="60511" spans="2:3" ht="17" customHeight="1">
      <c r="B60511" s="17"/>
      <c r="C60511" s="17"/>
    </row>
    <row r="60512" spans="2:3" ht="17" customHeight="1">
      <c r="B60512" s="17"/>
      <c r="C60512" s="17"/>
    </row>
    <row r="60513" spans="2:3" ht="17" customHeight="1">
      <c r="B60513" s="17"/>
      <c r="C60513" s="17"/>
    </row>
    <row r="60514" spans="2:3" ht="17" customHeight="1">
      <c r="B60514" s="17"/>
      <c r="C60514" s="17"/>
    </row>
    <row r="60515" spans="2:3" ht="17" customHeight="1">
      <c r="B60515" s="17"/>
      <c r="C60515" s="17"/>
    </row>
    <row r="60516" spans="2:3" ht="17" customHeight="1">
      <c r="B60516" s="17"/>
      <c r="C60516" s="17"/>
    </row>
    <row r="60517" spans="2:3" ht="17" customHeight="1">
      <c r="B60517" s="17"/>
      <c r="C60517" s="17"/>
    </row>
    <row r="60518" spans="2:3" ht="17" customHeight="1">
      <c r="B60518" s="17"/>
      <c r="C60518" s="17"/>
    </row>
    <row r="60519" spans="2:3" ht="17" customHeight="1">
      <c r="B60519" s="17"/>
      <c r="C60519" s="17"/>
    </row>
    <row r="60520" spans="2:3" ht="17" customHeight="1">
      <c r="B60520" s="17"/>
      <c r="C60520" s="17"/>
    </row>
    <row r="60521" spans="2:3" ht="17" customHeight="1">
      <c r="B60521" s="17"/>
      <c r="C60521" s="17"/>
    </row>
    <row r="60522" spans="2:3" ht="17" customHeight="1">
      <c r="B60522" s="17"/>
      <c r="C60522" s="17"/>
    </row>
    <row r="60523" spans="2:3" ht="17" customHeight="1">
      <c r="B60523" s="17"/>
      <c r="C60523" s="17"/>
    </row>
    <row r="60524" spans="2:3" ht="17" customHeight="1">
      <c r="B60524" s="17"/>
      <c r="C60524" s="17"/>
    </row>
    <row r="60525" spans="2:3" ht="17" customHeight="1">
      <c r="B60525" s="17"/>
      <c r="C60525" s="17"/>
    </row>
    <row r="60526" spans="2:3" ht="17" customHeight="1">
      <c r="B60526" s="17"/>
      <c r="C60526" s="17"/>
    </row>
    <row r="60527" spans="2:3" ht="17" customHeight="1">
      <c r="B60527" s="17"/>
      <c r="C60527" s="17"/>
    </row>
    <row r="60528" spans="2:3" ht="17" customHeight="1">
      <c r="B60528" s="17"/>
      <c r="C60528" s="17"/>
    </row>
    <row r="60529" spans="2:3" ht="17" customHeight="1">
      <c r="B60529" s="17"/>
      <c r="C60529" s="17"/>
    </row>
    <row r="60530" spans="2:3" ht="17" customHeight="1">
      <c r="B60530" s="17"/>
      <c r="C60530" s="17"/>
    </row>
    <row r="60531" spans="2:3" ht="17" customHeight="1">
      <c r="B60531" s="17"/>
      <c r="C60531" s="17"/>
    </row>
    <row r="60532" spans="2:3" ht="17" customHeight="1">
      <c r="B60532" s="17"/>
      <c r="C60532" s="17"/>
    </row>
    <row r="60533" spans="2:3" ht="17" customHeight="1">
      <c r="B60533" s="17"/>
      <c r="C60533" s="17"/>
    </row>
    <row r="60534" spans="2:3" ht="17" customHeight="1">
      <c r="B60534" s="17"/>
      <c r="C60534" s="17"/>
    </row>
    <row r="60535" spans="2:3" ht="17" customHeight="1">
      <c r="B60535" s="17"/>
      <c r="C60535" s="17"/>
    </row>
    <row r="60536" spans="2:3" ht="17" customHeight="1">
      <c r="B60536" s="17"/>
      <c r="C60536" s="17"/>
    </row>
    <row r="60537" spans="2:3" ht="17" customHeight="1">
      <c r="B60537" s="17"/>
      <c r="C60537" s="17"/>
    </row>
    <row r="60538" spans="2:3" ht="17" customHeight="1">
      <c r="B60538" s="17"/>
      <c r="C60538" s="17"/>
    </row>
    <row r="60539" spans="2:3" ht="17" customHeight="1">
      <c r="B60539" s="17"/>
      <c r="C60539" s="17"/>
    </row>
    <row r="60540" spans="2:3" ht="17" customHeight="1">
      <c r="B60540" s="17"/>
      <c r="C60540" s="17"/>
    </row>
    <row r="60541" spans="2:3" ht="17" customHeight="1">
      <c r="B60541" s="17"/>
      <c r="C60541" s="17"/>
    </row>
    <row r="60542" spans="2:3" ht="17" customHeight="1">
      <c r="B60542" s="17"/>
      <c r="C60542" s="17"/>
    </row>
    <row r="60543" spans="2:3" ht="17" customHeight="1">
      <c r="B60543" s="17"/>
      <c r="C60543" s="17"/>
    </row>
    <row r="60544" spans="2:3" ht="17" customHeight="1">
      <c r="B60544" s="17"/>
      <c r="C60544" s="17"/>
    </row>
    <row r="60545" spans="2:3" ht="17" customHeight="1">
      <c r="B60545" s="17"/>
      <c r="C60545" s="17"/>
    </row>
    <row r="60546" spans="2:3" ht="17" customHeight="1">
      <c r="B60546" s="17"/>
      <c r="C60546" s="17"/>
    </row>
    <row r="60547" spans="2:3" ht="17" customHeight="1">
      <c r="B60547" s="17"/>
      <c r="C60547" s="17"/>
    </row>
    <row r="60548" spans="2:3" ht="17" customHeight="1">
      <c r="B60548" s="17"/>
      <c r="C60548" s="17"/>
    </row>
    <row r="60549" spans="2:3" ht="17" customHeight="1">
      <c r="B60549" s="17"/>
      <c r="C60549" s="17"/>
    </row>
    <row r="60550" spans="2:3" ht="17" customHeight="1">
      <c r="B60550" s="17"/>
      <c r="C60550" s="17"/>
    </row>
    <row r="60551" spans="2:3" ht="17" customHeight="1">
      <c r="B60551" s="17"/>
      <c r="C60551" s="17"/>
    </row>
    <row r="60552" spans="2:3" ht="17" customHeight="1">
      <c r="B60552" s="17"/>
      <c r="C60552" s="17"/>
    </row>
    <row r="60553" spans="2:3" ht="17" customHeight="1">
      <c r="B60553" s="17"/>
      <c r="C60553" s="17"/>
    </row>
    <row r="60554" spans="2:3" ht="17" customHeight="1">
      <c r="B60554" s="17"/>
      <c r="C60554" s="17"/>
    </row>
    <row r="60555" spans="2:3" ht="17" customHeight="1">
      <c r="B60555" s="17"/>
      <c r="C60555" s="17"/>
    </row>
    <row r="60556" spans="2:3" ht="17" customHeight="1">
      <c r="B60556" s="17"/>
      <c r="C60556" s="17"/>
    </row>
    <row r="60557" spans="2:3" ht="17" customHeight="1">
      <c r="B60557" s="17"/>
      <c r="C60557" s="17"/>
    </row>
    <row r="60558" spans="2:3" ht="17" customHeight="1">
      <c r="B60558" s="17"/>
      <c r="C60558" s="17"/>
    </row>
    <row r="60559" spans="2:3" ht="17" customHeight="1">
      <c r="B60559" s="17"/>
      <c r="C60559" s="17"/>
    </row>
    <row r="60560" spans="2:3" ht="17" customHeight="1">
      <c r="B60560" s="17"/>
      <c r="C60560" s="17"/>
    </row>
    <row r="60561" spans="2:3" ht="17" customHeight="1">
      <c r="B60561" s="17"/>
      <c r="C60561" s="17"/>
    </row>
    <row r="60562" spans="2:3" ht="17" customHeight="1">
      <c r="B60562" s="17"/>
      <c r="C60562" s="17"/>
    </row>
    <row r="60563" spans="2:3" ht="17" customHeight="1">
      <c r="B60563" s="17"/>
      <c r="C60563" s="17"/>
    </row>
    <row r="60564" spans="2:3" ht="17" customHeight="1">
      <c r="B60564" s="17"/>
      <c r="C60564" s="17"/>
    </row>
    <row r="60565" spans="2:3" ht="17" customHeight="1">
      <c r="B60565" s="17"/>
      <c r="C60565" s="17"/>
    </row>
    <row r="60566" spans="2:3" ht="17" customHeight="1">
      <c r="B60566" s="17"/>
      <c r="C60566" s="17"/>
    </row>
    <row r="60567" spans="2:3" ht="17" customHeight="1">
      <c r="B60567" s="17"/>
      <c r="C60567" s="17"/>
    </row>
    <row r="60568" spans="2:3" ht="17" customHeight="1">
      <c r="B60568" s="17"/>
      <c r="C60568" s="17"/>
    </row>
    <row r="60569" spans="2:3" ht="17" customHeight="1">
      <c r="B60569" s="17"/>
      <c r="C60569" s="17"/>
    </row>
    <row r="60570" spans="2:3" ht="17" customHeight="1">
      <c r="B60570" s="17"/>
      <c r="C60570" s="17"/>
    </row>
    <row r="60571" spans="2:3" ht="17" customHeight="1">
      <c r="B60571" s="17"/>
      <c r="C60571" s="17"/>
    </row>
    <row r="60572" spans="2:3" ht="17" customHeight="1">
      <c r="B60572" s="17"/>
      <c r="C60572" s="17"/>
    </row>
    <row r="60573" spans="2:3" ht="17" customHeight="1">
      <c r="B60573" s="17"/>
      <c r="C60573" s="17"/>
    </row>
    <row r="60574" spans="2:3" ht="17" customHeight="1">
      <c r="B60574" s="17"/>
      <c r="C60574" s="17"/>
    </row>
    <row r="60575" spans="2:3" ht="17" customHeight="1">
      <c r="B60575" s="17"/>
      <c r="C60575" s="17"/>
    </row>
    <row r="60576" spans="2:3" ht="17" customHeight="1">
      <c r="B60576" s="17"/>
      <c r="C60576" s="17"/>
    </row>
    <row r="60577" spans="2:3" ht="17" customHeight="1">
      <c r="B60577" s="17"/>
      <c r="C60577" s="17"/>
    </row>
    <row r="60578" spans="2:3" ht="17" customHeight="1">
      <c r="B60578" s="17"/>
      <c r="C60578" s="17"/>
    </row>
    <row r="60579" spans="2:3" ht="17" customHeight="1">
      <c r="B60579" s="17"/>
      <c r="C60579" s="17"/>
    </row>
    <row r="60580" spans="2:3" ht="17" customHeight="1">
      <c r="B60580" s="17"/>
      <c r="C60580" s="17"/>
    </row>
    <row r="60581" spans="2:3" ht="17" customHeight="1">
      <c r="B60581" s="17"/>
      <c r="C60581" s="17"/>
    </row>
    <row r="60582" spans="2:3" ht="17" customHeight="1">
      <c r="B60582" s="17"/>
      <c r="C60582" s="17"/>
    </row>
    <row r="60583" spans="2:3" ht="17" customHeight="1">
      <c r="B60583" s="17"/>
      <c r="C60583" s="17"/>
    </row>
    <row r="60584" spans="2:3" ht="17" customHeight="1">
      <c r="B60584" s="17"/>
      <c r="C60584" s="17"/>
    </row>
    <row r="60585" spans="2:3" ht="17" customHeight="1">
      <c r="B60585" s="17"/>
      <c r="C60585" s="17"/>
    </row>
    <row r="60586" spans="2:3" ht="17" customHeight="1">
      <c r="B60586" s="17"/>
      <c r="C60586" s="17"/>
    </row>
    <row r="60587" spans="2:3" ht="17" customHeight="1">
      <c r="B60587" s="17"/>
      <c r="C60587" s="17"/>
    </row>
    <row r="60588" spans="2:3" ht="17" customHeight="1">
      <c r="B60588" s="17"/>
      <c r="C60588" s="17"/>
    </row>
    <row r="60589" spans="2:3" ht="17" customHeight="1">
      <c r="B60589" s="17"/>
      <c r="C60589" s="17"/>
    </row>
    <row r="60590" spans="2:3" ht="17" customHeight="1">
      <c r="B60590" s="17"/>
      <c r="C60590" s="17"/>
    </row>
    <row r="60591" spans="2:3" ht="17" customHeight="1">
      <c r="B60591" s="17"/>
      <c r="C60591" s="17"/>
    </row>
    <row r="60592" spans="2:3" ht="17" customHeight="1">
      <c r="B60592" s="17"/>
      <c r="C60592" s="17"/>
    </row>
    <row r="60593" spans="2:3" ht="17" customHeight="1">
      <c r="B60593" s="17"/>
      <c r="C60593" s="17"/>
    </row>
    <row r="60594" spans="2:3" ht="17" customHeight="1">
      <c r="B60594" s="17"/>
      <c r="C60594" s="17"/>
    </row>
    <row r="60595" spans="2:3" ht="17" customHeight="1">
      <c r="B60595" s="17"/>
      <c r="C60595" s="17"/>
    </row>
    <row r="60596" spans="2:3" ht="17" customHeight="1">
      <c r="B60596" s="17"/>
      <c r="C60596" s="17"/>
    </row>
    <row r="60597" spans="2:3" ht="17" customHeight="1">
      <c r="B60597" s="17"/>
      <c r="C60597" s="17"/>
    </row>
    <row r="60598" spans="2:3" ht="17" customHeight="1">
      <c r="B60598" s="17"/>
      <c r="C60598" s="17"/>
    </row>
    <row r="60599" spans="2:3" ht="17" customHeight="1">
      <c r="B60599" s="17"/>
      <c r="C60599" s="17"/>
    </row>
    <row r="60600" spans="2:3" ht="17" customHeight="1">
      <c r="B60600" s="17"/>
      <c r="C60600" s="17"/>
    </row>
    <row r="60601" spans="2:3" ht="17" customHeight="1">
      <c r="B60601" s="17"/>
      <c r="C60601" s="17"/>
    </row>
    <row r="60602" spans="2:3" ht="17" customHeight="1">
      <c r="B60602" s="17"/>
      <c r="C60602" s="17"/>
    </row>
    <row r="60603" spans="2:3" ht="17" customHeight="1">
      <c r="B60603" s="17"/>
      <c r="C60603" s="17"/>
    </row>
    <row r="60604" spans="2:3" ht="17" customHeight="1">
      <c r="B60604" s="17"/>
      <c r="C60604" s="17"/>
    </row>
    <row r="60605" spans="2:3" ht="17" customHeight="1">
      <c r="B60605" s="17"/>
      <c r="C60605" s="17"/>
    </row>
    <row r="60606" spans="2:3" ht="17" customHeight="1">
      <c r="B60606" s="17"/>
      <c r="C60606" s="17"/>
    </row>
    <row r="60607" spans="2:3" ht="17" customHeight="1">
      <c r="B60607" s="17"/>
      <c r="C60607" s="17"/>
    </row>
    <row r="60608" spans="2:3" ht="17" customHeight="1">
      <c r="B60608" s="17"/>
      <c r="C60608" s="17"/>
    </row>
    <row r="60609" spans="2:3" ht="17" customHeight="1">
      <c r="B60609" s="17"/>
      <c r="C60609" s="17"/>
    </row>
    <row r="60610" spans="2:3" ht="17" customHeight="1">
      <c r="B60610" s="17"/>
      <c r="C60610" s="17"/>
    </row>
    <row r="60611" spans="2:3" ht="17" customHeight="1">
      <c r="B60611" s="17"/>
      <c r="C60611" s="17"/>
    </row>
    <row r="60612" spans="2:3" ht="17" customHeight="1">
      <c r="B60612" s="17"/>
      <c r="C60612" s="17"/>
    </row>
    <row r="60613" spans="2:3" ht="17" customHeight="1">
      <c r="B60613" s="17"/>
      <c r="C60613" s="17"/>
    </row>
    <row r="60614" spans="2:3" ht="17" customHeight="1">
      <c r="B60614" s="17"/>
      <c r="C60614" s="17"/>
    </row>
    <row r="60615" spans="2:3" ht="17" customHeight="1">
      <c r="B60615" s="17"/>
      <c r="C60615" s="17"/>
    </row>
    <row r="60616" spans="2:3" ht="17" customHeight="1">
      <c r="B60616" s="17"/>
      <c r="C60616" s="17"/>
    </row>
    <row r="60617" spans="2:3" ht="17" customHeight="1">
      <c r="B60617" s="17"/>
      <c r="C60617" s="17"/>
    </row>
    <row r="60618" spans="2:3" ht="17" customHeight="1">
      <c r="B60618" s="17"/>
      <c r="C60618" s="17"/>
    </row>
    <row r="60619" spans="2:3" ht="17" customHeight="1">
      <c r="B60619" s="17"/>
      <c r="C60619" s="17"/>
    </row>
    <row r="60620" spans="2:3" ht="17" customHeight="1">
      <c r="B60620" s="17"/>
      <c r="C60620" s="17"/>
    </row>
    <row r="60621" spans="2:3" ht="17" customHeight="1">
      <c r="B60621" s="17"/>
      <c r="C60621" s="17"/>
    </row>
    <row r="60622" spans="2:3" ht="17" customHeight="1">
      <c r="B60622" s="17"/>
      <c r="C60622" s="17"/>
    </row>
    <row r="60623" spans="2:3" ht="17" customHeight="1">
      <c r="B60623" s="17"/>
      <c r="C60623" s="17"/>
    </row>
    <row r="60624" spans="2:3" ht="17" customHeight="1">
      <c r="B60624" s="17"/>
      <c r="C60624" s="17"/>
    </row>
    <row r="60625" spans="2:3" ht="17" customHeight="1">
      <c r="B60625" s="17"/>
      <c r="C60625" s="17"/>
    </row>
    <row r="60626" spans="2:3" ht="17" customHeight="1">
      <c r="B60626" s="17"/>
      <c r="C60626" s="17"/>
    </row>
    <row r="60627" spans="2:3" ht="17" customHeight="1">
      <c r="B60627" s="17"/>
      <c r="C60627" s="17"/>
    </row>
    <row r="60628" spans="2:3" ht="17" customHeight="1">
      <c r="B60628" s="17"/>
      <c r="C60628" s="17"/>
    </row>
    <row r="60629" spans="2:3" ht="17" customHeight="1">
      <c r="B60629" s="17"/>
      <c r="C60629" s="17"/>
    </row>
    <row r="60630" spans="2:3" ht="17" customHeight="1">
      <c r="B60630" s="17"/>
      <c r="C60630" s="17"/>
    </row>
    <row r="60631" spans="2:3" ht="17" customHeight="1">
      <c r="B60631" s="17"/>
      <c r="C60631" s="17"/>
    </row>
    <row r="60632" spans="2:3" ht="17" customHeight="1">
      <c r="B60632" s="17"/>
      <c r="C60632" s="17"/>
    </row>
    <row r="60633" spans="2:3" ht="17" customHeight="1">
      <c r="B60633" s="17"/>
      <c r="C60633" s="17"/>
    </row>
    <row r="60634" spans="2:3" ht="17" customHeight="1">
      <c r="B60634" s="17"/>
      <c r="C60634" s="17"/>
    </row>
    <row r="60635" spans="2:3" ht="17" customHeight="1">
      <c r="B60635" s="17"/>
      <c r="C60635" s="17"/>
    </row>
    <row r="60636" spans="2:3" ht="17" customHeight="1">
      <c r="B60636" s="17"/>
      <c r="C60636" s="17"/>
    </row>
    <row r="60637" spans="2:3" ht="17" customHeight="1">
      <c r="B60637" s="17"/>
      <c r="C60637" s="17"/>
    </row>
    <row r="60638" spans="2:3" ht="17" customHeight="1">
      <c r="B60638" s="17"/>
      <c r="C60638" s="17"/>
    </row>
    <row r="60639" spans="2:3" ht="17" customHeight="1">
      <c r="B60639" s="17"/>
      <c r="C60639" s="17"/>
    </row>
    <row r="60640" spans="2:3" ht="17" customHeight="1">
      <c r="B60640" s="17"/>
      <c r="C60640" s="17"/>
    </row>
    <row r="60641" spans="2:3" ht="17" customHeight="1">
      <c r="B60641" s="17"/>
      <c r="C60641" s="17"/>
    </row>
    <row r="60642" spans="2:3" ht="17" customHeight="1">
      <c r="B60642" s="17"/>
      <c r="C60642" s="17"/>
    </row>
    <row r="60643" spans="2:3" ht="17" customHeight="1">
      <c r="B60643" s="17"/>
      <c r="C60643" s="17"/>
    </row>
    <row r="60644" spans="2:3" ht="17" customHeight="1">
      <c r="B60644" s="17"/>
      <c r="C60644" s="17"/>
    </row>
    <row r="60645" spans="2:3" ht="17" customHeight="1">
      <c r="B60645" s="17"/>
      <c r="C60645" s="17"/>
    </row>
    <row r="60646" spans="2:3" ht="17" customHeight="1">
      <c r="B60646" s="17"/>
      <c r="C60646" s="17"/>
    </row>
    <row r="60647" spans="2:3" ht="17" customHeight="1">
      <c r="B60647" s="17"/>
      <c r="C60647" s="17"/>
    </row>
    <row r="60648" spans="2:3" ht="17" customHeight="1">
      <c r="B60648" s="17"/>
      <c r="C60648" s="17"/>
    </row>
    <row r="60649" spans="2:3" ht="17" customHeight="1">
      <c r="B60649" s="17"/>
      <c r="C60649" s="17"/>
    </row>
    <row r="60650" spans="2:3" ht="17" customHeight="1">
      <c r="B60650" s="17"/>
      <c r="C60650" s="17"/>
    </row>
    <row r="60651" spans="2:3" ht="17" customHeight="1">
      <c r="B60651" s="17"/>
      <c r="C60651" s="17"/>
    </row>
    <row r="60652" spans="2:3" ht="17" customHeight="1">
      <c r="B60652" s="17"/>
      <c r="C60652" s="17"/>
    </row>
    <row r="60653" spans="2:3" ht="17" customHeight="1">
      <c r="B60653" s="17"/>
      <c r="C60653" s="17"/>
    </row>
    <row r="60654" spans="2:3" ht="17" customHeight="1">
      <c r="B60654" s="17"/>
      <c r="C60654" s="17"/>
    </row>
    <row r="60655" spans="2:3" ht="17" customHeight="1">
      <c r="B60655" s="17"/>
      <c r="C60655" s="17"/>
    </row>
    <row r="60656" spans="2:3" ht="17" customHeight="1">
      <c r="B60656" s="17"/>
      <c r="C60656" s="17"/>
    </row>
    <row r="60657" spans="2:3" ht="17" customHeight="1">
      <c r="B60657" s="17"/>
      <c r="C60657" s="17"/>
    </row>
    <row r="60658" spans="2:3" ht="17" customHeight="1">
      <c r="B60658" s="17"/>
      <c r="C60658" s="17"/>
    </row>
    <row r="60659" spans="2:3" ht="17" customHeight="1">
      <c r="B60659" s="17"/>
      <c r="C60659" s="17"/>
    </row>
    <row r="60660" spans="2:3" ht="17" customHeight="1">
      <c r="B60660" s="17"/>
      <c r="C60660" s="17"/>
    </row>
    <row r="60661" spans="2:3" ht="17" customHeight="1">
      <c r="B60661" s="17"/>
      <c r="C60661" s="17"/>
    </row>
    <row r="60662" spans="2:3" ht="17" customHeight="1">
      <c r="B60662" s="17"/>
      <c r="C60662" s="17"/>
    </row>
    <row r="60663" spans="2:3" ht="17" customHeight="1">
      <c r="B60663" s="17"/>
      <c r="C60663" s="17"/>
    </row>
    <row r="60664" spans="2:3" ht="17" customHeight="1">
      <c r="B60664" s="17"/>
      <c r="C60664" s="17"/>
    </row>
    <row r="60665" spans="2:3" ht="17" customHeight="1">
      <c r="B60665" s="17"/>
      <c r="C60665" s="17"/>
    </row>
    <row r="60666" spans="2:3" ht="17" customHeight="1">
      <c r="B60666" s="17"/>
      <c r="C60666" s="17"/>
    </row>
    <row r="60667" spans="2:3" ht="17" customHeight="1">
      <c r="B60667" s="17"/>
      <c r="C60667" s="17"/>
    </row>
    <row r="60668" spans="2:3" ht="17" customHeight="1">
      <c r="B60668" s="17"/>
      <c r="C60668" s="17"/>
    </row>
    <row r="60669" spans="2:3" ht="17" customHeight="1">
      <c r="B60669" s="17"/>
      <c r="C60669" s="17"/>
    </row>
    <row r="60670" spans="2:3" ht="17" customHeight="1">
      <c r="B60670" s="17"/>
      <c r="C60670" s="17"/>
    </row>
    <row r="60671" spans="2:3" ht="17" customHeight="1">
      <c r="B60671" s="17"/>
      <c r="C60671" s="17"/>
    </row>
    <row r="60672" spans="2:3" ht="17" customHeight="1">
      <c r="B60672" s="17"/>
      <c r="C60672" s="17"/>
    </row>
    <row r="60673" spans="2:3" ht="17" customHeight="1">
      <c r="B60673" s="17"/>
      <c r="C60673" s="17"/>
    </row>
    <row r="60674" spans="2:3" ht="17" customHeight="1">
      <c r="B60674" s="17"/>
      <c r="C60674" s="17"/>
    </row>
    <row r="60675" spans="2:3" ht="17" customHeight="1">
      <c r="B60675" s="17"/>
      <c r="C60675" s="17"/>
    </row>
    <row r="60676" spans="2:3" ht="17" customHeight="1">
      <c r="B60676" s="17"/>
      <c r="C60676" s="17"/>
    </row>
    <row r="60677" spans="2:3" ht="17" customHeight="1">
      <c r="B60677" s="17"/>
      <c r="C60677" s="17"/>
    </row>
    <row r="60678" spans="2:3" ht="17" customHeight="1">
      <c r="B60678" s="17"/>
      <c r="C60678" s="17"/>
    </row>
    <row r="60679" spans="2:3" ht="17" customHeight="1">
      <c r="B60679" s="17"/>
      <c r="C60679" s="17"/>
    </row>
    <row r="60680" spans="2:3" ht="17" customHeight="1">
      <c r="B60680" s="17"/>
      <c r="C60680" s="17"/>
    </row>
    <row r="60681" spans="2:3" ht="17" customHeight="1">
      <c r="B60681" s="17"/>
      <c r="C60681" s="17"/>
    </row>
    <row r="60682" spans="2:3" ht="17" customHeight="1">
      <c r="B60682" s="17"/>
      <c r="C60682" s="17"/>
    </row>
    <row r="60683" spans="2:3" ht="17" customHeight="1">
      <c r="B60683" s="17"/>
      <c r="C60683" s="17"/>
    </row>
    <row r="60684" spans="2:3" ht="17" customHeight="1">
      <c r="B60684" s="17"/>
      <c r="C60684" s="17"/>
    </row>
    <row r="60685" spans="2:3" ht="17" customHeight="1">
      <c r="B60685" s="17"/>
      <c r="C60685" s="17"/>
    </row>
    <row r="60686" spans="2:3" ht="17" customHeight="1">
      <c r="B60686" s="17"/>
      <c r="C60686" s="17"/>
    </row>
    <row r="60687" spans="2:3" ht="17" customHeight="1">
      <c r="B60687" s="17"/>
      <c r="C60687" s="17"/>
    </row>
    <row r="60688" spans="2:3" ht="17" customHeight="1">
      <c r="B60688" s="17"/>
      <c r="C60688" s="17"/>
    </row>
    <row r="60689" spans="2:3" ht="17" customHeight="1">
      <c r="B60689" s="17"/>
      <c r="C60689" s="17"/>
    </row>
    <row r="60690" spans="2:3" ht="17" customHeight="1">
      <c r="B60690" s="17"/>
      <c r="C60690" s="17"/>
    </row>
    <row r="60691" spans="2:3" ht="17" customHeight="1">
      <c r="B60691" s="17"/>
      <c r="C60691" s="17"/>
    </row>
    <row r="60692" spans="2:3" ht="17" customHeight="1">
      <c r="B60692" s="17"/>
      <c r="C60692" s="17"/>
    </row>
    <row r="60693" spans="2:3" ht="17" customHeight="1">
      <c r="B60693" s="17"/>
      <c r="C60693" s="17"/>
    </row>
    <row r="60694" spans="2:3" ht="17" customHeight="1">
      <c r="B60694" s="17"/>
      <c r="C60694" s="17"/>
    </row>
    <row r="60695" spans="2:3" ht="17" customHeight="1">
      <c r="B60695" s="17"/>
      <c r="C60695" s="17"/>
    </row>
    <row r="60696" spans="2:3" ht="17" customHeight="1">
      <c r="B60696" s="17"/>
      <c r="C60696" s="17"/>
    </row>
    <row r="60697" spans="2:3" ht="17" customHeight="1">
      <c r="B60697" s="17"/>
      <c r="C60697" s="17"/>
    </row>
    <row r="60698" spans="2:3" ht="17" customHeight="1">
      <c r="B60698" s="17"/>
      <c r="C60698" s="17"/>
    </row>
    <row r="60699" spans="2:3" ht="17" customHeight="1">
      <c r="B60699" s="17"/>
      <c r="C60699" s="17"/>
    </row>
    <row r="60700" spans="2:3" ht="17" customHeight="1">
      <c r="B60700" s="17"/>
      <c r="C60700" s="17"/>
    </row>
    <row r="60701" spans="2:3" ht="17" customHeight="1">
      <c r="B60701" s="17"/>
      <c r="C60701" s="17"/>
    </row>
    <row r="60702" spans="2:3" ht="17" customHeight="1">
      <c r="B60702" s="17"/>
      <c r="C60702" s="17"/>
    </row>
    <row r="60703" spans="2:3" ht="17" customHeight="1">
      <c r="B60703" s="17"/>
      <c r="C60703" s="17"/>
    </row>
    <row r="60704" spans="2:3" ht="17" customHeight="1">
      <c r="B60704" s="17"/>
      <c r="C60704" s="17"/>
    </row>
    <row r="60705" spans="2:3" ht="17" customHeight="1">
      <c r="B60705" s="17"/>
      <c r="C60705" s="17"/>
    </row>
    <row r="60706" spans="2:3" ht="17" customHeight="1">
      <c r="B60706" s="17"/>
      <c r="C60706" s="17"/>
    </row>
    <row r="60707" spans="2:3" ht="17" customHeight="1">
      <c r="B60707" s="17"/>
      <c r="C60707" s="17"/>
    </row>
    <row r="60708" spans="2:3" ht="17" customHeight="1">
      <c r="B60708" s="17"/>
      <c r="C60708" s="17"/>
    </row>
    <row r="60709" spans="2:3" ht="17" customHeight="1">
      <c r="B60709" s="17"/>
      <c r="C60709" s="17"/>
    </row>
    <row r="60710" spans="2:3" ht="17" customHeight="1">
      <c r="B60710" s="17"/>
      <c r="C60710" s="17"/>
    </row>
    <row r="60711" spans="2:3" ht="17" customHeight="1">
      <c r="B60711" s="17"/>
      <c r="C60711" s="17"/>
    </row>
    <row r="60712" spans="2:3" ht="17" customHeight="1">
      <c r="B60712" s="17"/>
      <c r="C60712" s="17"/>
    </row>
    <row r="60713" spans="2:3" ht="17" customHeight="1">
      <c r="B60713" s="17"/>
      <c r="C60713" s="17"/>
    </row>
    <row r="60714" spans="2:3" ht="17" customHeight="1">
      <c r="B60714" s="17"/>
      <c r="C60714" s="17"/>
    </row>
    <row r="60715" spans="2:3" ht="17" customHeight="1">
      <c r="B60715" s="17"/>
      <c r="C60715" s="17"/>
    </row>
    <row r="60716" spans="2:3" ht="17" customHeight="1">
      <c r="B60716" s="17"/>
      <c r="C60716" s="17"/>
    </row>
    <row r="60717" spans="2:3" ht="17" customHeight="1">
      <c r="B60717" s="17"/>
      <c r="C60717" s="17"/>
    </row>
    <row r="60718" spans="2:3" ht="17" customHeight="1">
      <c r="B60718" s="17"/>
      <c r="C60718" s="17"/>
    </row>
    <row r="60719" spans="2:3" ht="17" customHeight="1">
      <c r="B60719" s="17"/>
      <c r="C60719" s="17"/>
    </row>
    <row r="60720" spans="2:3" ht="17" customHeight="1">
      <c r="B60720" s="17"/>
      <c r="C60720" s="17"/>
    </row>
    <row r="60721" spans="2:3" ht="17" customHeight="1">
      <c r="B60721" s="17"/>
      <c r="C60721" s="17"/>
    </row>
    <row r="60722" spans="2:3" ht="17" customHeight="1">
      <c r="B60722" s="17"/>
      <c r="C60722" s="17"/>
    </row>
    <row r="60723" spans="2:3" ht="17" customHeight="1">
      <c r="B60723" s="17"/>
      <c r="C60723" s="17"/>
    </row>
    <row r="60724" spans="2:3" ht="17" customHeight="1">
      <c r="B60724" s="17"/>
      <c r="C60724" s="17"/>
    </row>
    <row r="60725" spans="2:3" ht="17" customHeight="1">
      <c r="B60725" s="17"/>
      <c r="C60725" s="17"/>
    </row>
    <row r="60726" spans="2:3" ht="17" customHeight="1">
      <c r="B60726" s="17"/>
      <c r="C60726" s="17"/>
    </row>
    <row r="60727" spans="2:3" ht="17" customHeight="1">
      <c r="B60727" s="17"/>
      <c r="C60727" s="17"/>
    </row>
    <row r="60728" spans="2:3" ht="17" customHeight="1">
      <c r="B60728" s="17"/>
      <c r="C60728" s="17"/>
    </row>
    <row r="60729" spans="2:3" ht="17" customHeight="1">
      <c r="B60729" s="17"/>
      <c r="C60729" s="17"/>
    </row>
    <row r="60730" spans="2:3" ht="17" customHeight="1">
      <c r="B60730" s="17"/>
      <c r="C60730" s="17"/>
    </row>
    <row r="60731" spans="2:3" ht="17" customHeight="1">
      <c r="B60731" s="17"/>
      <c r="C60731" s="17"/>
    </row>
    <row r="60732" spans="2:3" ht="17" customHeight="1">
      <c r="B60732" s="17"/>
      <c r="C60732" s="17"/>
    </row>
    <row r="60733" spans="2:3" ht="17" customHeight="1">
      <c r="B60733" s="17"/>
      <c r="C60733" s="17"/>
    </row>
    <row r="60734" spans="2:3" ht="17" customHeight="1">
      <c r="B60734" s="17"/>
      <c r="C60734" s="17"/>
    </row>
    <row r="60735" spans="2:3" ht="17" customHeight="1">
      <c r="B60735" s="17"/>
      <c r="C60735" s="17"/>
    </row>
    <row r="60736" spans="2:3" ht="17" customHeight="1">
      <c r="B60736" s="17"/>
      <c r="C60736" s="17"/>
    </row>
    <row r="60737" spans="2:3" ht="17" customHeight="1">
      <c r="B60737" s="17"/>
      <c r="C60737" s="17"/>
    </row>
    <row r="60738" spans="2:3" ht="17" customHeight="1">
      <c r="B60738" s="17"/>
      <c r="C60738" s="17"/>
    </row>
    <row r="60739" spans="2:3" ht="17" customHeight="1">
      <c r="B60739" s="17"/>
      <c r="C60739" s="17"/>
    </row>
    <row r="60740" spans="2:3" ht="17" customHeight="1">
      <c r="B60740" s="17"/>
      <c r="C60740" s="17"/>
    </row>
    <row r="60741" spans="2:3" ht="17" customHeight="1">
      <c r="B60741" s="17"/>
      <c r="C60741" s="17"/>
    </row>
    <row r="60742" spans="2:3" ht="17" customHeight="1">
      <c r="B60742" s="17"/>
      <c r="C60742" s="17"/>
    </row>
    <row r="60743" spans="2:3" ht="17" customHeight="1">
      <c r="B60743" s="17"/>
      <c r="C60743" s="17"/>
    </row>
    <row r="60744" spans="2:3" ht="17" customHeight="1">
      <c r="B60744" s="17"/>
      <c r="C60744" s="17"/>
    </row>
    <row r="60745" spans="2:3" ht="17" customHeight="1">
      <c r="B60745" s="17"/>
      <c r="C60745" s="17"/>
    </row>
    <row r="60746" spans="2:3" ht="17" customHeight="1">
      <c r="B60746" s="17"/>
      <c r="C60746" s="17"/>
    </row>
    <row r="60747" spans="2:3" ht="17" customHeight="1">
      <c r="B60747" s="17"/>
      <c r="C60747" s="17"/>
    </row>
    <row r="60748" spans="2:3" ht="17" customHeight="1">
      <c r="B60748" s="17"/>
      <c r="C60748" s="17"/>
    </row>
    <row r="60749" spans="2:3" ht="17" customHeight="1">
      <c r="B60749" s="17"/>
      <c r="C60749" s="17"/>
    </row>
    <row r="60750" spans="2:3" ht="17" customHeight="1">
      <c r="B60750" s="17"/>
      <c r="C60750" s="17"/>
    </row>
    <row r="60751" spans="2:3" ht="17" customHeight="1">
      <c r="B60751" s="17"/>
      <c r="C60751" s="17"/>
    </row>
    <row r="60752" spans="2:3" ht="17" customHeight="1">
      <c r="B60752" s="17"/>
      <c r="C60752" s="17"/>
    </row>
    <row r="60753" spans="2:3" ht="17" customHeight="1">
      <c r="B60753" s="17"/>
      <c r="C60753" s="17"/>
    </row>
    <row r="60754" spans="2:3" ht="17" customHeight="1">
      <c r="B60754" s="17"/>
      <c r="C60754" s="17"/>
    </row>
    <row r="60755" spans="2:3" ht="17" customHeight="1">
      <c r="B60755" s="17"/>
      <c r="C60755" s="17"/>
    </row>
    <row r="60756" spans="2:3" ht="17" customHeight="1">
      <c r="B60756" s="17"/>
      <c r="C60756" s="17"/>
    </row>
    <row r="60757" spans="2:3" ht="17" customHeight="1">
      <c r="B60757" s="17"/>
      <c r="C60757" s="17"/>
    </row>
    <row r="60758" spans="2:3" ht="17" customHeight="1">
      <c r="B60758" s="17"/>
      <c r="C60758" s="17"/>
    </row>
    <row r="60759" spans="2:3" ht="17" customHeight="1">
      <c r="B60759" s="17"/>
      <c r="C60759" s="17"/>
    </row>
    <row r="60760" spans="2:3" ht="17" customHeight="1">
      <c r="B60760" s="17"/>
      <c r="C60760" s="17"/>
    </row>
    <row r="60761" spans="2:3" ht="17" customHeight="1">
      <c r="B60761" s="17"/>
      <c r="C60761" s="17"/>
    </row>
    <row r="60762" spans="2:3" ht="17" customHeight="1">
      <c r="B60762" s="17"/>
      <c r="C60762" s="17"/>
    </row>
    <row r="60763" spans="2:3" ht="17" customHeight="1">
      <c r="B60763" s="17"/>
      <c r="C60763" s="17"/>
    </row>
    <row r="60764" spans="2:3" ht="17" customHeight="1">
      <c r="B60764" s="17"/>
      <c r="C60764" s="17"/>
    </row>
    <row r="60765" spans="2:3" ht="17" customHeight="1">
      <c r="B60765" s="17"/>
      <c r="C60765" s="17"/>
    </row>
    <row r="60766" spans="2:3" ht="17" customHeight="1">
      <c r="B60766" s="17"/>
      <c r="C60766" s="17"/>
    </row>
    <row r="60767" spans="2:3" ht="17" customHeight="1">
      <c r="B60767" s="17"/>
      <c r="C60767" s="17"/>
    </row>
    <row r="60768" spans="2:3" ht="17" customHeight="1">
      <c r="B60768" s="17"/>
      <c r="C60768" s="17"/>
    </row>
    <row r="60769" spans="2:3" ht="17" customHeight="1">
      <c r="B60769" s="17"/>
      <c r="C60769" s="17"/>
    </row>
    <row r="60770" spans="2:3" ht="17" customHeight="1">
      <c r="B60770" s="17"/>
      <c r="C60770" s="17"/>
    </row>
    <row r="60771" spans="2:3" ht="17" customHeight="1">
      <c r="B60771" s="17"/>
      <c r="C60771" s="17"/>
    </row>
    <row r="60772" spans="2:3" ht="17" customHeight="1">
      <c r="B60772" s="17"/>
      <c r="C60772" s="17"/>
    </row>
    <row r="60773" spans="2:3" ht="17" customHeight="1">
      <c r="B60773" s="17"/>
      <c r="C60773" s="17"/>
    </row>
    <row r="60774" spans="2:3" ht="17" customHeight="1">
      <c r="B60774" s="17"/>
      <c r="C60774" s="17"/>
    </row>
    <row r="60775" spans="2:3" ht="17" customHeight="1">
      <c r="B60775" s="17"/>
      <c r="C60775" s="17"/>
    </row>
    <row r="60776" spans="2:3" ht="17" customHeight="1">
      <c r="B60776" s="17"/>
      <c r="C60776" s="17"/>
    </row>
    <row r="60777" spans="2:3" ht="17" customHeight="1">
      <c r="B60777" s="17"/>
      <c r="C60777" s="17"/>
    </row>
    <row r="60778" spans="2:3" ht="17" customHeight="1">
      <c r="B60778" s="17"/>
      <c r="C60778" s="17"/>
    </row>
    <row r="60779" spans="2:3" ht="17" customHeight="1">
      <c r="B60779" s="17"/>
      <c r="C60779" s="17"/>
    </row>
    <row r="60780" spans="2:3" ht="17" customHeight="1">
      <c r="B60780" s="17"/>
      <c r="C60780" s="17"/>
    </row>
    <row r="60781" spans="2:3" ht="17" customHeight="1">
      <c r="B60781" s="17"/>
      <c r="C60781" s="17"/>
    </row>
    <row r="60782" spans="2:3" ht="17" customHeight="1">
      <c r="B60782" s="17"/>
      <c r="C60782" s="17"/>
    </row>
    <row r="60783" spans="2:3" ht="17" customHeight="1">
      <c r="B60783" s="17"/>
      <c r="C60783" s="17"/>
    </row>
    <row r="60784" spans="2:3" ht="17" customHeight="1">
      <c r="B60784" s="17"/>
      <c r="C60784" s="17"/>
    </row>
    <row r="60785" spans="2:3" ht="17" customHeight="1">
      <c r="B60785" s="17"/>
      <c r="C60785" s="17"/>
    </row>
    <row r="60786" spans="2:3" ht="17" customHeight="1">
      <c r="B60786" s="17"/>
      <c r="C60786" s="17"/>
    </row>
    <row r="60787" spans="2:3" ht="17" customHeight="1">
      <c r="B60787" s="17"/>
      <c r="C60787" s="17"/>
    </row>
    <row r="60788" spans="2:3" ht="17" customHeight="1">
      <c r="B60788" s="17"/>
      <c r="C60788" s="17"/>
    </row>
    <row r="60789" spans="2:3" ht="17" customHeight="1">
      <c r="B60789" s="17"/>
      <c r="C60789" s="17"/>
    </row>
    <row r="60790" spans="2:3" ht="17" customHeight="1">
      <c r="B60790" s="17"/>
      <c r="C60790" s="17"/>
    </row>
    <row r="60791" spans="2:3" ht="17" customHeight="1">
      <c r="B60791" s="17"/>
      <c r="C60791" s="17"/>
    </row>
    <row r="60792" spans="2:3" ht="17" customHeight="1">
      <c r="B60792" s="17"/>
      <c r="C60792" s="17"/>
    </row>
    <row r="60793" spans="2:3" ht="17" customHeight="1">
      <c r="B60793" s="17"/>
      <c r="C60793" s="17"/>
    </row>
    <row r="60794" spans="2:3" ht="17" customHeight="1">
      <c r="B60794" s="17"/>
      <c r="C60794" s="17"/>
    </row>
    <row r="60795" spans="2:3" ht="17" customHeight="1">
      <c r="B60795" s="17"/>
      <c r="C60795" s="17"/>
    </row>
    <row r="60796" spans="2:3" ht="17" customHeight="1">
      <c r="B60796" s="17"/>
      <c r="C60796" s="17"/>
    </row>
    <row r="60797" spans="2:3" ht="17" customHeight="1">
      <c r="B60797" s="17"/>
      <c r="C60797" s="17"/>
    </row>
    <row r="60798" spans="2:3" ht="17" customHeight="1">
      <c r="B60798" s="17"/>
      <c r="C60798" s="17"/>
    </row>
    <row r="60799" spans="2:3" ht="17" customHeight="1">
      <c r="B60799" s="17"/>
      <c r="C60799" s="17"/>
    </row>
    <row r="60800" spans="2:3" ht="17" customHeight="1">
      <c r="B60800" s="17"/>
      <c r="C60800" s="17"/>
    </row>
    <row r="60801" spans="2:3" ht="17" customHeight="1">
      <c r="B60801" s="17"/>
      <c r="C60801" s="17"/>
    </row>
    <row r="60802" spans="2:3" ht="17" customHeight="1">
      <c r="B60802" s="17"/>
      <c r="C60802" s="17"/>
    </row>
    <row r="60803" spans="2:3" ht="17" customHeight="1">
      <c r="B60803" s="17"/>
      <c r="C60803" s="17"/>
    </row>
    <row r="60804" spans="2:3" ht="17" customHeight="1">
      <c r="B60804" s="17"/>
      <c r="C60804" s="17"/>
    </row>
    <row r="60805" spans="2:3" ht="17" customHeight="1">
      <c r="B60805" s="17"/>
      <c r="C60805" s="17"/>
    </row>
    <row r="60806" spans="2:3" ht="17" customHeight="1">
      <c r="B60806" s="17"/>
      <c r="C60806" s="17"/>
    </row>
    <row r="60807" spans="2:3" ht="17" customHeight="1">
      <c r="B60807" s="17"/>
      <c r="C60807" s="17"/>
    </row>
    <row r="60808" spans="2:3" ht="17" customHeight="1">
      <c r="B60808" s="17"/>
      <c r="C60808" s="17"/>
    </row>
    <row r="60809" spans="2:3" ht="17" customHeight="1">
      <c r="B60809" s="17"/>
      <c r="C60809" s="17"/>
    </row>
    <row r="60810" spans="2:3" ht="17" customHeight="1">
      <c r="B60810" s="17"/>
      <c r="C60810" s="17"/>
    </row>
    <row r="60811" spans="2:3" ht="17" customHeight="1">
      <c r="B60811" s="17"/>
      <c r="C60811" s="17"/>
    </row>
    <row r="60812" spans="2:3" ht="17" customHeight="1">
      <c r="B60812" s="17"/>
      <c r="C60812" s="17"/>
    </row>
    <row r="60813" spans="2:3" ht="17" customHeight="1">
      <c r="B60813" s="17"/>
      <c r="C60813" s="17"/>
    </row>
    <row r="60814" spans="2:3" ht="17" customHeight="1">
      <c r="B60814" s="17"/>
      <c r="C60814" s="17"/>
    </row>
    <row r="60815" spans="2:3" ht="17" customHeight="1">
      <c r="B60815" s="17"/>
      <c r="C60815" s="17"/>
    </row>
    <row r="60816" spans="2:3" ht="17" customHeight="1">
      <c r="B60816" s="17"/>
      <c r="C60816" s="17"/>
    </row>
    <row r="60817" spans="2:3" ht="17" customHeight="1">
      <c r="B60817" s="17"/>
      <c r="C60817" s="17"/>
    </row>
    <row r="60818" spans="2:3" ht="17" customHeight="1">
      <c r="B60818" s="17"/>
      <c r="C60818" s="17"/>
    </row>
    <row r="60819" spans="2:3" ht="17" customHeight="1">
      <c r="B60819" s="17"/>
      <c r="C60819" s="17"/>
    </row>
    <row r="60820" spans="2:3" ht="17" customHeight="1">
      <c r="B60820" s="17"/>
      <c r="C60820" s="17"/>
    </row>
    <row r="60821" spans="2:3" ht="17" customHeight="1">
      <c r="B60821" s="17"/>
      <c r="C60821" s="17"/>
    </row>
    <row r="60822" spans="2:3" ht="17" customHeight="1">
      <c r="B60822" s="17"/>
      <c r="C60822" s="17"/>
    </row>
    <row r="60823" spans="2:3" ht="17" customHeight="1">
      <c r="B60823" s="17"/>
      <c r="C60823" s="17"/>
    </row>
    <row r="60824" spans="2:3" ht="17" customHeight="1">
      <c r="B60824" s="17"/>
      <c r="C60824" s="17"/>
    </row>
    <row r="60825" spans="2:3" ht="17" customHeight="1">
      <c r="B60825" s="17"/>
      <c r="C60825" s="17"/>
    </row>
    <row r="60826" spans="2:3" ht="17" customHeight="1">
      <c r="B60826" s="17"/>
      <c r="C60826" s="17"/>
    </row>
    <row r="60827" spans="2:3" ht="17" customHeight="1">
      <c r="B60827" s="17"/>
      <c r="C60827" s="17"/>
    </row>
    <row r="60828" spans="2:3" ht="17" customHeight="1">
      <c r="B60828" s="17"/>
      <c r="C60828" s="17"/>
    </row>
    <row r="60829" spans="2:3" ht="17" customHeight="1">
      <c r="B60829" s="17"/>
      <c r="C60829" s="17"/>
    </row>
    <row r="60830" spans="2:3" ht="17" customHeight="1">
      <c r="B60830" s="17"/>
      <c r="C60830" s="17"/>
    </row>
    <row r="60831" spans="2:3" ht="17" customHeight="1">
      <c r="B60831" s="17"/>
      <c r="C60831" s="17"/>
    </row>
    <row r="60832" spans="2:3" ht="17" customHeight="1">
      <c r="B60832" s="17"/>
      <c r="C60832" s="17"/>
    </row>
    <row r="60833" spans="2:3" ht="17" customHeight="1">
      <c r="B60833" s="17"/>
      <c r="C60833" s="17"/>
    </row>
    <row r="60834" spans="2:3" ht="17" customHeight="1">
      <c r="B60834" s="17"/>
      <c r="C60834" s="17"/>
    </row>
    <row r="60835" spans="2:3" ht="17" customHeight="1">
      <c r="B60835" s="17"/>
      <c r="C60835" s="17"/>
    </row>
    <row r="60836" spans="2:3" ht="17" customHeight="1">
      <c r="B60836" s="17"/>
      <c r="C60836" s="17"/>
    </row>
    <row r="60837" spans="2:3" ht="17" customHeight="1">
      <c r="B60837" s="17"/>
      <c r="C60837" s="17"/>
    </row>
    <row r="60838" spans="2:3" ht="17" customHeight="1">
      <c r="B60838" s="17"/>
      <c r="C60838" s="17"/>
    </row>
    <row r="60839" spans="2:3" ht="17" customHeight="1">
      <c r="B60839" s="17"/>
      <c r="C60839" s="17"/>
    </row>
    <row r="60840" spans="2:3" ht="17" customHeight="1">
      <c r="B60840" s="17"/>
      <c r="C60840" s="17"/>
    </row>
    <row r="60841" spans="2:3" ht="17" customHeight="1">
      <c r="B60841" s="17"/>
      <c r="C60841" s="17"/>
    </row>
    <row r="60842" spans="2:3" ht="17" customHeight="1">
      <c r="B60842" s="17"/>
      <c r="C60842" s="17"/>
    </row>
    <row r="60843" spans="2:3" ht="17" customHeight="1">
      <c r="B60843" s="17"/>
      <c r="C60843" s="17"/>
    </row>
    <row r="60844" spans="2:3" ht="17" customHeight="1">
      <c r="B60844" s="17"/>
      <c r="C60844" s="17"/>
    </row>
    <row r="60845" spans="2:3" ht="17" customHeight="1">
      <c r="B60845" s="17"/>
      <c r="C60845" s="17"/>
    </row>
    <row r="60846" spans="2:3" ht="17" customHeight="1">
      <c r="B60846" s="17"/>
      <c r="C60846" s="17"/>
    </row>
    <row r="60847" spans="2:3" ht="17" customHeight="1">
      <c r="B60847" s="17"/>
      <c r="C60847" s="17"/>
    </row>
    <row r="60848" spans="2:3" ht="17" customHeight="1">
      <c r="B60848" s="17"/>
      <c r="C60848" s="17"/>
    </row>
    <row r="60849" spans="2:3" ht="17" customHeight="1">
      <c r="B60849" s="17"/>
      <c r="C60849" s="17"/>
    </row>
    <row r="60850" spans="2:3" ht="17" customHeight="1">
      <c r="B60850" s="17"/>
      <c r="C60850" s="17"/>
    </row>
    <row r="60851" spans="2:3" ht="17" customHeight="1">
      <c r="B60851" s="17"/>
      <c r="C60851" s="17"/>
    </row>
    <row r="60852" spans="2:3" ht="17" customHeight="1">
      <c r="B60852" s="17"/>
      <c r="C60852" s="17"/>
    </row>
    <row r="60853" spans="2:3" ht="17" customHeight="1">
      <c r="B60853" s="17"/>
      <c r="C60853" s="17"/>
    </row>
    <row r="60854" spans="2:3" ht="17" customHeight="1">
      <c r="B60854" s="17"/>
      <c r="C60854" s="17"/>
    </row>
    <row r="60855" spans="2:3" ht="17" customHeight="1">
      <c r="B60855" s="17"/>
      <c r="C60855" s="17"/>
    </row>
    <row r="60856" spans="2:3" ht="17" customHeight="1">
      <c r="B60856" s="17"/>
      <c r="C60856" s="17"/>
    </row>
    <row r="60857" spans="2:3" ht="17" customHeight="1">
      <c r="B60857" s="17"/>
      <c r="C60857" s="17"/>
    </row>
    <row r="60858" spans="2:3" ht="17" customHeight="1">
      <c r="B60858" s="17"/>
      <c r="C60858" s="17"/>
    </row>
    <row r="60859" spans="2:3" ht="17" customHeight="1">
      <c r="B60859" s="17"/>
      <c r="C60859" s="17"/>
    </row>
    <row r="60860" spans="2:3" ht="17" customHeight="1">
      <c r="B60860" s="17"/>
      <c r="C60860" s="17"/>
    </row>
    <row r="60861" spans="2:3" ht="17" customHeight="1">
      <c r="B60861" s="17"/>
      <c r="C60861" s="17"/>
    </row>
    <row r="60862" spans="2:3" ht="17" customHeight="1">
      <c r="B60862" s="17"/>
      <c r="C60862" s="17"/>
    </row>
    <row r="60863" spans="2:3" ht="17" customHeight="1">
      <c r="B60863" s="17"/>
      <c r="C60863" s="17"/>
    </row>
    <row r="60864" spans="2:3" ht="17" customHeight="1">
      <c r="B60864" s="17"/>
      <c r="C60864" s="17"/>
    </row>
    <row r="60865" spans="2:3" ht="17" customHeight="1">
      <c r="B60865" s="17"/>
      <c r="C60865" s="17"/>
    </row>
    <row r="60866" spans="2:3" ht="17" customHeight="1">
      <c r="B60866" s="17"/>
      <c r="C60866" s="17"/>
    </row>
    <row r="60867" spans="2:3" ht="17" customHeight="1">
      <c r="B60867" s="17"/>
      <c r="C60867" s="17"/>
    </row>
    <row r="60868" spans="2:3" ht="17" customHeight="1">
      <c r="B60868" s="17"/>
      <c r="C60868" s="17"/>
    </row>
    <row r="60869" spans="2:3" ht="17" customHeight="1">
      <c r="B60869" s="17"/>
      <c r="C60869" s="17"/>
    </row>
    <row r="60870" spans="2:3" ht="17" customHeight="1">
      <c r="B60870" s="17"/>
      <c r="C60870" s="17"/>
    </row>
    <row r="60871" spans="2:3" ht="17" customHeight="1">
      <c r="B60871" s="17"/>
      <c r="C60871" s="17"/>
    </row>
    <row r="60872" spans="2:3" ht="17" customHeight="1">
      <c r="B60872" s="17"/>
      <c r="C60872" s="17"/>
    </row>
    <row r="60873" spans="2:3" ht="17" customHeight="1">
      <c r="B60873" s="17"/>
      <c r="C60873" s="17"/>
    </row>
    <row r="60874" spans="2:3" ht="17" customHeight="1">
      <c r="B60874" s="17"/>
      <c r="C60874" s="17"/>
    </row>
    <row r="60875" spans="2:3" ht="17" customHeight="1">
      <c r="B60875" s="17"/>
      <c r="C60875" s="17"/>
    </row>
    <row r="60876" spans="2:3" ht="17" customHeight="1">
      <c r="B60876" s="17"/>
      <c r="C60876" s="17"/>
    </row>
    <row r="60877" spans="2:3" ht="17" customHeight="1">
      <c r="B60877" s="17"/>
      <c r="C60877" s="17"/>
    </row>
    <row r="60878" spans="2:3" ht="17" customHeight="1">
      <c r="B60878" s="17"/>
      <c r="C60878" s="17"/>
    </row>
    <row r="60879" spans="2:3" ht="17" customHeight="1">
      <c r="B60879" s="17"/>
      <c r="C60879" s="17"/>
    </row>
    <row r="60880" spans="2:3" ht="17" customHeight="1">
      <c r="B60880" s="17"/>
      <c r="C60880" s="17"/>
    </row>
    <row r="60881" spans="2:3" ht="17" customHeight="1">
      <c r="B60881" s="17"/>
      <c r="C60881" s="17"/>
    </row>
    <row r="60882" spans="2:3" ht="17" customHeight="1">
      <c r="B60882" s="17"/>
      <c r="C60882" s="17"/>
    </row>
    <row r="60883" spans="2:3" ht="17" customHeight="1">
      <c r="B60883" s="17"/>
      <c r="C60883" s="17"/>
    </row>
    <row r="60884" spans="2:3" ht="17" customHeight="1">
      <c r="B60884" s="17"/>
      <c r="C60884" s="17"/>
    </row>
    <row r="60885" spans="2:3" ht="17" customHeight="1">
      <c r="B60885" s="17"/>
      <c r="C60885" s="17"/>
    </row>
    <row r="60886" spans="2:3" ht="17" customHeight="1">
      <c r="B60886" s="17"/>
      <c r="C60886" s="17"/>
    </row>
    <row r="60887" spans="2:3" ht="17" customHeight="1">
      <c r="B60887" s="17"/>
      <c r="C60887" s="17"/>
    </row>
    <row r="60888" spans="2:3" ht="17" customHeight="1">
      <c r="B60888" s="17"/>
      <c r="C60888" s="17"/>
    </row>
    <row r="60889" spans="2:3" ht="17" customHeight="1">
      <c r="B60889" s="17"/>
      <c r="C60889" s="17"/>
    </row>
    <row r="60890" spans="2:3" ht="17" customHeight="1">
      <c r="B60890" s="17"/>
      <c r="C60890" s="17"/>
    </row>
    <row r="60891" spans="2:3" ht="17" customHeight="1">
      <c r="B60891" s="17"/>
      <c r="C60891" s="17"/>
    </row>
    <row r="60892" spans="2:3" ht="17" customHeight="1">
      <c r="B60892" s="17"/>
      <c r="C60892" s="17"/>
    </row>
    <row r="60893" spans="2:3" ht="17" customHeight="1">
      <c r="B60893" s="17"/>
      <c r="C60893" s="17"/>
    </row>
    <row r="60894" spans="2:3" ht="17" customHeight="1">
      <c r="B60894" s="17"/>
      <c r="C60894" s="17"/>
    </row>
    <row r="60895" spans="2:3" ht="17" customHeight="1">
      <c r="B60895" s="17"/>
      <c r="C60895" s="17"/>
    </row>
    <row r="60896" spans="2:3" ht="17" customHeight="1">
      <c r="B60896" s="17"/>
      <c r="C60896" s="17"/>
    </row>
    <row r="60897" spans="2:3" ht="17" customHeight="1">
      <c r="B60897" s="17"/>
      <c r="C60897" s="17"/>
    </row>
    <row r="60898" spans="2:3" ht="17" customHeight="1">
      <c r="B60898" s="17"/>
      <c r="C60898" s="17"/>
    </row>
    <row r="60899" spans="2:3" ht="17" customHeight="1">
      <c r="B60899" s="17"/>
      <c r="C60899" s="17"/>
    </row>
    <row r="60900" spans="2:3" ht="17" customHeight="1">
      <c r="B60900" s="17"/>
      <c r="C60900" s="17"/>
    </row>
    <row r="60901" spans="2:3" ht="17" customHeight="1">
      <c r="B60901" s="17"/>
      <c r="C60901" s="17"/>
    </row>
    <row r="60902" spans="2:3" ht="17" customHeight="1">
      <c r="B60902" s="17"/>
      <c r="C60902" s="17"/>
    </row>
    <row r="60903" spans="2:3" ht="17" customHeight="1">
      <c r="B60903" s="17"/>
      <c r="C60903" s="17"/>
    </row>
    <row r="60904" spans="2:3" ht="17" customHeight="1">
      <c r="B60904" s="17"/>
      <c r="C60904" s="17"/>
    </row>
    <row r="60905" spans="2:3" ht="17" customHeight="1">
      <c r="B60905" s="17"/>
      <c r="C60905" s="17"/>
    </row>
    <row r="60906" spans="2:3" ht="17" customHeight="1">
      <c r="B60906" s="17"/>
      <c r="C60906" s="17"/>
    </row>
    <row r="60907" spans="2:3" ht="17" customHeight="1">
      <c r="B60907" s="17"/>
      <c r="C60907" s="17"/>
    </row>
    <row r="60908" spans="2:3" ht="17" customHeight="1">
      <c r="B60908" s="17"/>
      <c r="C60908" s="17"/>
    </row>
    <row r="60909" spans="2:3" ht="17" customHeight="1">
      <c r="B60909" s="17"/>
      <c r="C60909" s="17"/>
    </row>
    <row r="60910" spans="2:3" ht="17" customHeight="1">
      <c r="B60910" s="17"/>
      <c r="C60910" s="17"/>
    </row>
    <row r="60911" spans="2:3" ht="17" customHeight="1">
      <c r="B60911" s="17"/>
      <c r="C60911" s="17"/>
    </row>
    <row r="60912" spans="2:3" ht="17" customHeight="1">
      <c r="B60912" s="17"/>
      <c r="C60912" s="17"/>
    </row>
    <row r="60913" spans="2:3" ht="17" customHeight="1">
      <c r="B60913" s="17"/>
      <c r="C60913" s="17"/>
    </row>
    <row r="60914" spans="2:3" ht="17" customHeight="1">
      <c r="B60914" s="17"/>
      <c r="C60914" s="17"/>
    </row>
    <row r="60915" spans="2:3" ht="17" customHeight="1">
      <c r="B60915" s="17"/>
      <c r="C60915" s="17"/>
    </row>
    <row r="60916" spans="2:3" ht="17" customHeight="1">
      <c r="B60916" s="17"/>
      <c r="C60916" s="17"/>
    </row>
    <row r="60917" spans="2:3" ht="17" customHeight="1">
      <c r="B60917" s="17"/>
      <c r="C60917" s="17"/>
    </row>
    <row r="60918" spans="2:3" ht="17" customHeight="1">
      <c r="B60918" s="17"/>
      <c r="C60918" s="17"/>
    </row>
    <row r="60919" spans="2:3" ht="17" customHeight="1">
      <c r="B60919" s="17"/>
      <c r="C60919" s="17"/>
    </row>
    <row r="60920" spans="2:3" ht="17" customHeight="1">
      <c r="B60920" s="17"/>
      <c r="C60920" s="17"/>
    </row>
    <row r="60921" spans="2:3" ht="17" customHeight="1">
      <c r="B60921" s="17"/>
      <c r="C60921" s="17"/>
    </row>
    <row r="60922" spans="2:3" ht="17" customHeight="1">
      <c r="B60922" s="17"/>
      <c r="C60922" s="17"/>
    </row>
    <row r="60923" spans="2:3" ht="17" customHeight="1">
      <c r="B60923" s="17"/>
      <c r="C60923" s="17"/>
    </row>
    <row r="60924" spans="2:3" ht="17" customHeight="1">
      <c r="B60924" s="17"/>
      <c r="C60924" s="17"/>
    </row>
    <row r="60925" spans="2:3" ht="17" customHeight="1">
      <c r="B60925" s="17"/>
      <c r="C60925" s="17"/>
    </row>
    <row r="60926" spans="2:3" ht="17" customHeight="1">
      <c r="B60926" s="17"/>
      <c r="C60926" s="17"/>
    </row>
    <row r="60927" spans="2:3" ht="17" customHeight="1">
      <c r="B60927" s="17"/>
      <c r="C60927" s="17"/>
    </row>
    <row r="60928" spans="2:3" ht="17" customHeight="1">
      <c r="B60928" s="17"/>
      <c r="C60928" s="17"/>
    </row>
    <row r="60929" spans="2:3" ht="17" customHeight="1">
      <c r="B60929" s="17"/>
      <c r="C60929" s="17"/>
    </row>
    <row r="60930" spans="2:3" ht="17" customHeight="1">
      <c r="B60930" s="17"/>
      <c r="C60930" s="17"/>
    </row>
    <row r="60931" spans="2:3" ht="17" customHeight="1">
      <c r="B60931" s="17"/>
      <c r="C60931" s="17"/>
    </row>
    <row r="60932" spans="2:3" ht="17" customHeight="1">
      <c r="B60932" s="17"/>
      <c r="C60932" s="17"/>
    </row>
    <row r="60933" spans="2:3" ht="17" customHeight="1">
      <c r="B60933" s="17"/>
      <c r="C60933" s="17"/>
    </row>
    <row r="60934" spans="2:3" ht="17" customHeight="1">
      <c r="B60934" s="17"/>
      <c r="C60934" s="17"/>
    </row>
    <row r="60935" spans="2:3" ht="17" customHeight="1">
      <c r="B60935" s="17"/>
      <c r="C60935" s="17"/>
    </row>
    <row r="60936" spans="2:3" ht="17" customHeight="1">
      <c r="B60936" s="17"/>
      <c r="C60936" s="17"/>
    </row>
    <row r="60937" spans="2:3" ht="17" customHeight="1">
      <c r="B60937" s="17"/>
      <c r="C60937" s="17"/>
    </row>
    <row r="60938" spans="2:3" ht="17" customHeight="1">
      <c r="B60938" s="17"/>
      <c r="C60938" s="17"/>
    </row>
    <row r="60939" spans="2:3" ht="17" customHeight="1">
      <c r="B60939" s="17"/>
      <c r="C60939" s="17"/>
    </row>
    <row r="60940" spans="2:3" ht="17" customHeight="1">
      <c r="B60940" s="17"/>
      <c r="C60940" s="17"/>
    </row>
    <row r="60941" spans="2:3" ht="17" customHeight="1">
      <c r="B60941" s="17"/>
      <c r="C60941" s="17"/>
    </row>
    <row r="60942" spans="2:3" ht="17" customHeight="1">
      <c r="B60942" s="17"/>
      <c r="C60942" s="17"/>
    </row>
    <row r="60943" spans="2:3" ht="17" customHeight="1">
      <c r="B60943" s="17"/>
      <c r="C60943" s="17"/>
    </row>
    <row r="60944" spans="2:3" ht="17" customHeight="1">
      <c r="B60944" s="17"/>
      <c r="C60944" s="17"/>
    </row>
    <row r="60945" spans="2:3" ht="17" customHeight="1">
      <c r="B60945" s="17"/>
      <c r="C60945" s="17"/>
    </row>
    <row r="60946" spans="2:3" ht="17" customHeight="1">
      <c r="B60946" s="17"/>
      <c r="C60946" s="17"/>
    </row>
    <row r="60947" spans="2:3" ht="17" customHeight="1">
      <c r="B60947" s="17"/>
      <c r="C60947" s="17"/>
    </row>
    <row r="60948" spans="2:3" ht="17" customHeight="1">
      <c r="B60948" s="17"/>
      <c r="C60948" s="17"/>
    </row>
    <row r="60949" spans="2:3" ht="17" customHeight="1">
      <c r="B60949" s="17"/>
      <c r="C60949" s="17"/>
    </row>
    <row r="60950" spans="2:3" ht="17" customHeight="1">
      <c r="B60950" s="17"/>
      <c r="C60950" s="17"/>
    </row>
    <row r="60951" spans="2:3" ht="17" customHeight="1">
      <c r="B60951" s="17"/>
      <c r="C60951" s="17"/>
    </row>
    <row r="60952" spans="2:3" ht="17" customHeight="1">
      <c r="B60952" s="17"/>
      <c r="C60952" s="17"/>
    </row>
    <row r="60953" spans="2:3" ht="17" customHeight="1">
      <c r="B60953" s="17"/>
      <c r="C60953" s="17"/>
    </row>
    <row r="60954" spans="2:3" ht="17" customHeight="1">
      <c r="B60954" s="17"/>
      <c r="C60954" s="17"/>
    </row>
    <row r="60955" spans="2:3" ht="17" customHeight="1">
      <c r="B60955" s="17"/>
      <c r="C60955" s="17"/>
    </row>
    <row r="60956" spans="2:3" ht="17" customHeight="1">
      <c r="B60956" s="17"/>
      <c r="C60956" s="17"/>
    </row>
    <row r="60957" spans="2:3" ht="17" customHeight="1">
      <c r="B60957" s="17"/>
      <c r="C60957" s="17"/>
    </row>
    <row r="60958" spans="2:3" ht="17" customHeight="1">
      <c r="B60958" s="17"/>
      <c r="C60958" s="17"/>
    </row>
    <row r="60959" spans="2:3" ht="17" customHeight="1">
      <c r="B60959" s="17"/>
      <c r="C60959" s="17"/>
    </row>
    <row r="60960" spans="2:3" ht="17" customHeight="1">
      <c r="B60960" s="17"/>
      <c r="C60960" s="17"/>
    </row>
    <row r="60961" spans="2:3" ht="17" customHeight="1">
      <c r="B60961" s="17"/>
      <c r="C60961" s="17"/>
    </row>
    <row r="60962" spans="2:3" ht="17" customHeight="1">
      <c r="B60962" s="17"/>
      <c r="C60962" s="17"/>
    </row>
    <row r="60963" spans="2:3" ht="17" customHeight="1">
      <c r="B60963" s="17"/>
      <c r="C60963" s="17"/>
    </row>
    <row r="60964" spans="2:3" ht="17" customHeight="1">
      <c r="B60964" s="17"/>
      <c r="C60964" s="17"/>
    </row>
    <row r="60965" spans="2:3" ht="17" customHeight="1">
      <c r="B60965" s="17"/>
      <c r="C60965" s="17"/>
    </row>
    <row r="60966" spans="2:3" ht="17" customHeight="1">
      <c r="B60966" s="17"/>
      <c r="C60966" s="17"/>
    </row>
    <row r="60967" spans="2:3" ht="17" customHeight="1">
      <c r="B60967" s="17"/>
      <c r="C60967" s="17"/>
    </row>
    <row r="60968" spans="2:3" ht="17" customHeight="1">
      <c r="B60968" s="17"/>
      <c r="C60968" s="17"/>
    </row>
    <row r="60969" spans="2:3" ht="17" customHeight="1">
      <c r="B60969" s="17"/>
      <c r="C60969" s="17"/>
    </row>
    <row r="60970" spans="2:3" ht="17" customHeight="1">
      <c r="B60970" s="17"/>
      <c r="C60970" s="17"/>
    </row>
    <row r="60971" spans="2:3" ht="17" customHeight="1">
      <c r="B60971" s="17"/>
      <c r="C60971" s="17"/>
    </row>
    <row r="60972" spans="2:3" ht="17" customHeight="1">
      <c r="B60972" s="17"/>
      <c r="C60972" s="17"/>
    </row>
    <row r="60973" spans="2:3" ht="17" customHeight="1">
      <c r="B60973" s="17"/>
      <c r="C60973" s="17"/>
    </row>
    <row r="60974" spans="2:3" ht="17" customHeight="1">
      <c r="B60974" s="17"/>
      <c r="C60974" s="17"/>
    </row>
    <row r="60975" spans="2:3" ht="17" customHeight="1">
      <c r="B60975" s="17"/>
      <c r="C60975" s="17"/>
    </row>
    <row r="60976" spans="2:3" ht="17" customHeight="1">
      <c r="B60976" s="17"/>
      <c r="C60976" s="17"/>
    </row>
    <row r="60977" spans="2:3" ht="17" customHeight="1">
      <c r="B60977" s="17"/>
      <c r="C60977" s="17"/>
    </row>
    <row r="60978" spans="2:3" ht="17" customHeight="1">
      <c r="B60978" s="17"/>
      <c r="C60978" s="17"/>
    </row>
    <row r="60979" spans="2:3" ht="17" customHeight="1">
      <c r="B60979" s="17"/>
      <c r="C60979" s="17"/>
    </row>
    <row r="60980" spans="2:3" ht="17" customHeight="1">
      <c r="B60980" s="17"/>
      <c r="C60980" s="17"/>
    </row>
    <row r="60981" spans="2:3" ht="17" customHeight="1">
      <c r="B60981" s="17"/>
      <c r="C60981" s="17"/>
    </row>
    <row r="60982" spans="2:3" ht="17" customHeight="1">
      <c r="B60982" s="17"/>
      <c r="C60982" s="17"/>
    </row>
    <row r="60983" spans="2:3" ht="17" customHeight="1">
      <c r="B60983" s="17"/>
      <c r="C60983" s="17"/>
    </row>
    <row r="60984" spans="2:3" ht="17" customHeight="1">
      <c r="B60984" s="17"/>
      <c r="C60984" s="17"/>
    </row>
    <row r="60985" spans="2:3" ht="17" customHeight="1">
      <c r="B60985" s="17"/>
      <c r="C60985" s="17"/>
    </row>
    <row r="60986" spans="2:3" ht="17" customHeight="1">
      <c r="B60986" s="17"/>
      <c r="C60986" s="17"/>
    </row>
    <row r="60987" spans="2:3" ht="17" customHeight="1">
      <c r="B60987" s="17"/>
      <c r="C60987" s="17"/>
    </row>
    <row r="60988" spans="2:3" ht="17" customHeight="1">
      <c r="B60988" s="17"/>
      <c r="C60988" s="17"/>
    </row>
    <row r="60989" spans="2:3" ht="17" customHeight="1">
      <c r="B60989" s="17"/>
      <c r="C60989" s="17"/>
    </row>
    <row r="60990" spans="2:3" ht="17" customHeight="1">
      <c r="B60990" s="17"/>
      <c r="C60990" s="17"/>
    </row>
    <row r="60991" spans="2:3" ht="17" customHeight="1">
      <c r="B60991" s="17"/>
      <c r="C60991" s="17"/>
    </row>
    <row r="60992" spans="2:3" ht="17" customHeight="1">
      <c r="B60992" s="17"/>
      <c r="C60992" s="17"/>
    </row>
    <row r="60993" spans="2:3" ht="17" customHeight="1">
      <c r="B60993" s="17"/>
      <c r="C60993" s="17"/>
    </row>
    <row r="60994" spans="2:3" ht="17" customHeight="1">
      <c r="B60994" s="17"/>
      <c r="C60994" s="17"/>
    </row>
    <row r="60995" spans="2:3" ht="17" customHeight="1">
      <c r="B60995" s="17"/>
      <c r="C60995" s="17"/>
    </row>
    <row r="60996" spans="2:3" ht="17" customHeight="1">
      <c r="B60996" s="17"/>
      <c r="C60996" s="17"/>
    </row>
    <row r="60997" spans="2:3" ht="17" customHeight="1">
      <c r="B60997" s="17"/>
      <c r="C60997" s="17"/>
    </row>
    <row r="60998" spans="2:3" ht="17" customHeight="1">
      <c r="B60998" s="17"/>
      <c r="C60998" s="17"/>
    </row>
    <row r="60999" spans="2:3" ht="17" customHeight="1">
      <c r="B60999" s="17"/>
      <c r="C60999" s="17"/>
    </row>
    <row r="61000" spans="2:3" ht="17" customHeight="1">
      <c r="B61000" s="17"/>
      <c r="C61000" s="17"/>
    </row>
    <row r="61001" spans="2:3" ht="17" customHeight="1">
      <c r="B61001" s="17"/>
      <c r="C61001" s="17"/>
    </row>
    <row r="61002" spans="2:3" ht="17" customHeight="1">
      <c r="B61002" s="17"/>
      <c r="C61002" s="17"/>
    </row>
    <row r="61003" spans="2:3" ht="17" customHeight="1">
      <c r="B61003" s="17"/>
      <c r="C61003" s="17"/>
    </row>
    <row r="61004" spans="2:3" ht="17" customHeight="1">
      <c r="B61004" s="17"/>
      <c r="C61004" s="17"/>
    </row>
    <row r="61005" spans="2:3" ht="17" customHeight="1">
      <c r="B61005" s="17"/>
      <c r="C61005" s="17"/>
    </row>
    <row r="61006" spans="2:3" ht="17" customHeight="1">
      <c r="B61006" s="17"/>
      <c r="C61006" s="17"/>
    </row>
    <row r="61007" spans="2:3" ht="17" customHeight="1">
      <c r="B61007" s="17"/>
      <c r="C61007" s="17"/>
    </row>
    <row r="61008" spans="2:3" ht="17" customHeight="1">
      <c r="B61008" s="17"/>
      <c r="C61008" s="17"/>
    </row>
    <row r="61009" spans="2:3" ht="17" customHeight="1">
      <c r="B61009" s="17"/>
      <c r="C61009" s="17"/>
    </row>
    <row r="61010" spans="2:3" ht="17" customHeight="1">
      <c r="B61010" s="17"/>
      <c r="C61010" s="17"/>
    </row>
    <row r="61011" spans="2:3" ht="17" customHeight="1">
      <c r="B61011" s="17"/>
      <c r="C61011" s="17"/>
    </row>
    <row r="61012" spans="2:3" ht="17" customHeight="1">
      <c r="B61012" s="17"/>
      <c r="C61012" s="17"/>
    </row>
    <row r="61013" spans="2:3" ht="17" customHeight="1">
      <c r="B61013" s="17"/>
      <c r="C61013" s="17"/>
    </row>
    <row r="61014" spans="2:3" ht="17" customHeight="1">
      <c r="B61014" s="17"/>
      <c r="C61014" s="17"/>
    </row>
    <row r="61015" spans="2:3" ht="17" customHeight="1">
      <c r="B61015" s="17"/>
      <c r="C61015" s="17"/>
    </row>
    <row r="61016" spans="2:3" ht="17" customHeight="1">
      <c r="B61016" s="17"/>
      <c r="C61016" s="17"/>
    </row>
    <row r="61017" spans="2:3" ht="17" customHeight="1">
      <c r="B61017" s="17"/>
      <c r="C61017" s="17"/>
    </row>
    <row r="61018" spans="2:3" ht="17" customHeight="1">
      <c r="B61018" s="17"/>
      <c r="C61018" s="17"/>
    </row>
    <row r="61019" spans="2:3" ht="17" customHeight="1">
      <c r="B61019" s="17"/>
      <c r="C61019" s="17"/>
    </row>
    <row r="61020" spans="2:3" ht="17" customHeight="1">
      <c r="B61020" s="17"/>
      <c r="C61020" s="17"/>
    </row>
    <row r="61021" spans="2:3" ht="17" customHeight="1">
      <c r="B61021" s="17"/>
      <c r="C61021" s="17"/>
    </row>
    <row r="61022" spans="2:3" ht="17" customHeight="1">
      <c r="B61022" s="17"/>
      <c r="C61022" s="17"/>
    </row>
    <row r="61023" spans="2:3" ht="17" customHeight="1">
      <c r="B61023" s="17"/>
      <c r="C61023" s="17"/>
    </row>
    <row r="61024" spans="2:3" ht="17" customHeight="1">
      <c r="B61024" s="17"/>
      <c r="C61024" s="17"/>
    </row>
    <row r="61025" spans="2:3" ht="17" customHeight="1">
      <c r="B61025" s="17"/>
      <c r="C61025" s="17"/>
    </row>
    <row r="61026" spans="2:3" ht="17" customHeight="1">
      <c r="B61026" s="17"/>
      <c r="C61026" s="17"/>
    </row>
    <row r="61027" spans="2:3" ht="17" customHeight="1">
      <c r="B61027" s="17"/>
      <c r="C61027" s="17"/>
    </row>
    <row r="61028" spans="2:3" ht="17" customHeight="1">
      <c r="B61028" s="17"/>
      <c r="C61028" s="17"/>
    </row>
    <row r="61029" spans="2:3" ht="17" customHeight="1">
      <c r="B61029" s="17"/>
      <c r="C61029" s="17"/>
    </row>
    <row r="61030" spans="2:3" ht="17" customHeight="1">
      <c r="B61030" s="17"/>
      <c r="C61030" s="17"/>
    </row>
    <row r="61031" spans="2:3" ht="17" customHeight="1">
      <c r="B61031" s="17"/>
      <c r="C61031" s="17"/>
    </row>
    <row r="61032" spans="2:3" ht="17" customHeight="1">
      <c r="B61032" s="17"/>
      <c r="C61032" s="17"/>
    </row>
    <row r="61033" spans="2:3" ht="17" customHeight="1">
      <c r="B61033" s="17"/>
      <c r="C61033" s="17"/>
    </row>
    <row r="61034" spans="2:3" ht="17" customHeight="1">
      <c r="B61034" s="17"/>
      <c r="C61034" s="17"/>
    </row>
    <row r="61035" spans="2:3" ht="17" customHeight="1">
      <c r="B61035" s="17"/>
      <c r="C61035" s="17"/>
    </row>
    <row r="61036" spans="2:3" ht="17" customHeight="1">
      <c r="B61036" s="17"/>
      <c r="C61036" s="17"/>
    </row>
    <row r="61037" spans="2:3" ht="17" customHeight="1">
      <c r="B61037" s="17"/>
      <c r="C61037" s="17"/>
    </row>
    <row r="61038" spans="2:3" ht="17" customHeight="1">
      <c r="B61038" s="17"/>
      <c r="C61038" s="17"/>
    </row>
    <row r="61039" spans="2:3" ht="17" customHeight="1">
      <c r="B61039" s="17"/>
      <c r="C61039" s="17"/>
    </row>
    <row r="61040" spans="2:3" ht="17" customHeight="1">
      <c r="B61040" s="17"/>
      <c r="C61040" s="17"/>
    </row>
    <row r="61041" spans="2:3" ht="17" customHeight="1">
      <c r="B61041" s="17"/>
      <c r="C61041" s="17"/>
    </row>
    <row r="61042" spans="2:3" ht="17" customHeight="1">
      <c r="B61042" s="17"/>
      <c r="C61042" s="17"/>
    </row>
    <row r="61043" spans="2:3" ht="17" customHeight="1">
      <c r="B61043" s="17"/>
      <c r="C61043" s="17"/>
    </row>
    <row r="61044" spans="2:3" ht="17" customHeight="1">
      <c r="B61044" s="17"/>
      <c r="C61044" s="17"/>
    </row>
    <row r="61045" spans="2:3" ht="17" customHeight="1">
      <c r="B61045" s="17"/>
      <c r="C61045" s="17"/>
    </row>
    <row r="61046" spans="2:3" ht="17" customHeight="1">
      <c r="B61046" s="17"/>
      <c r="C61046" s="17"/>
    </row>
    <row r="61047" spans="2:3" ht="17" customHeight="1">
      <c r="B61047" s="17"/>
      <c r="C61047" s="17"/>
    </row>
    <row r="61048" spans="2:3" ht="17" customHeight="1">
      <c r="B61048" s="17"/>
      <c r="C61048" s="17"/>
    </row>
    <row r="61049" spans="2:3" ht="17" customHeight="1">
      <c r="B61049" s="17"/>
      <c r="C61049" s="17"/>
    </row>
    <row r="61050" spans="2:3" ht="17" customHeight="1">
      <c r="B61050" s="17"/>
      <c r="C61050" s="17"/>
    </row>
    <row r="61051" spans="2:3" ht="17" customHeight="1">
      <c r="B61051" s="17"/>
      <c r="C61051" s="17"/>
    </row>
    <row r="61052" spans="2:3" ht="17" customHeight="1">
      <c r="B61052" s="17"/>
      <c r="C61052" s="17"/>
    </row>
    <row r="61053" spans="2:3" ht="17" customHeight="1">
      <c r="B61053" s="17"/>
      <c r="C61053" s="17"/>
    </row>
    <row r="61054" spans="2:3" ht="17" customHeight="1">
      <c r="B61054" s="17"/>
      <c r="C61054" s="17"/>
    </row>
    <row r="61055" spans="2:3" ht="17" customHeight="1">
      <c r="B61055" s="17"/>
      <c r="C61055" s="17"/>
    </row>
    <row r="61056" spans="2:3" ht="17" customHeight="1">
      <c r="B61056" s="17"/>
      <c r="C61056" s="17"/>
    </row>
    <row r="61057" spans="2:3" ht="17" customHeight="1">
      <c r="B61057" s="17"/>
      <c r="C61057" s="17"/>
    </row>
    <row r="61058" spans="2:3" ht="17" customHeight="1">
      <c r="B61058" s="17"/>
      <c r="C61058" s="17"/>
    </row>
    <row r="61059" spans="2:3" ht="17" customHeight="1">
      <c r="B61059" s="17"/>
      <c r="C61059" s="17"/>
    </row>
    <row r="61060" spans="2:3" ht="17" customHeight="1">
      <c r="B61060" s="17"/>
      <c r="C61060" s="17"/>
    </row>
    <row r="61061" spans="2:3" ht="17" customHeight="1">
      <c r="B61061" s="17"/>
      <c r="C61061" s="17"/>
    </row>
    <row r="61062" spans="2:3" ht="17" customHeight="1">
      <c r="B61062" s="17"/>
      <c r="C61062" s="17"/>
    </row>
    <row r="61063" spans="2:3" ht="17" customHeight="1">
      <c r="B61063" s="17"/>
      <c r="C61063" s="17"/>
    </row>
    <row r="61064" spans="2:3" ht="17" customHeight="1">
      <c r="B61064" s="17"/>
      <c r="C61064" s="17"/>
    </row>
    <row r="61065" spans="2:3" ht="17" customHeight="1">
      <c r="B61065" s="17"/>
      <c r="C61065" s="17"/>
    </row>
    <row r="61066" spans="2:3" ht="17" customHeight="1">
      <c r="B61066" s="17"/>
      <c r="C61066" s="17"/>
    </row>
    <row r="61067" spans="2:3" ht="17" customHeight="1">
      <c r="B61067" s="17"/>
      <c r="C61067" s="17"/>
    </row>
    <row r="61068" spans="2:3" ht="17" customHeight="1">
      <c r="B61068" s="17"/>
      <c r="C61068" s="17"/>
    </row>
    <row r="61069" spans="2:3" ht="17" customHeight="1">
      <c r="B61069" s="17"/>
      <c r="C61069" s="17"/>
    </row>
    <row r="61070" spans="2:3" ht="17" customHeight="1">
      <c r="B61070" s="17"/>
      <c r="C61070" s="17"/>
    </row>
    <row r="61071" spans="2:3" ht="17" customHeight="1">
      <c r="B61071" s="17"/>
      <c r="C61071" s="17"/>
    </row>
    <row r="61072" spans="2:3" ht="17" customHeight="1">
      <c r="B61072" s="17"/>
      <c r="C61072" s="17"/>
    </row>
    <row r="61073" spans="2:3" ht="17" customHeight="1">
      <c r="B61073" s="17"/>
      <c r="C61073" s="17"/>
    </row>
    <row r="61074" spans="2:3" ht="17" customHeight="1">
      <c r="B61074" s="17"/>
      <c r="C61074" s="17"/>
    </row>
    <row r="61075" spans="2:3" ht="17" customHeight="1">
      <c r="B61075" s="17"/>
      <c r="C61075" s="17"/>
    </row>
    <row r="61076" spans="2:3" ht="17" customHeight="1">
      <c r="B61076" s="17"/>
      <c r="C61076" s="17"/>
    </row>
    <row r="61077" spans="2:3" ht="17" customHeight="1">
      <c r="B61077" s="17"/>
      <c r="C61077" s="17"/>
    </row>
    <row r="61078" spans="2:3" ht="17" customHeight="1">
      <c r="B61078" s="17"/>
      <c r="C61078" s="17"/>
    </row>
    <row r="61079" spans="2:3" ht="17" customHeight="1">
      <c r="B61079" s="17"/>
      <c r="C61079" s="17"/>
    </row>
    <row r="61080" spans="2:3" ht="17" customHeight="1">
      <c r="B61080" s="17"/>
      <c r="C61080" s="17"/>
    </row>
    <row r="61081" spans="2:3" ht="17" customHeight="1">
      <c r="B61081" s="17"/>
      <c r="C61081" s="17"/>
    </row>
    <row r="61082" spans="2:3" ht="17" customHeight="1">
      <c r="B61082" s="17"/>
      <c r="C61082" s="17"/>
    </row>
    <row r="61083" spans="2:3" ht="17" customHeight="1">
      <c r="B61083" s="17"/>
      <c r="C61083" s="17"/>
    </row>
    <row r="61084" spans="2:3" ht="17" customHeight="1">
      <c r="B61084" s="17"/>
      <c r="C61084" s="17"/>
    </row>
    <row r="61085" spans="2:3" ht="17" customHeight="1">
      <c r="B61085" s="17"/>
      <c r="C61085" s="17"/>
    </row>
    <row r="61086" spans="2:3" ht="17" customHeight="1">
      <c r="B61086" s="17"/>
      <c r="C61086" s="17"/>
    </row>
    <row r="61087" spans="2:3" ht="17" customHeight="1">
      <c r="B61087" s="17"/>
      <c r="C61087" s="17"/>
    </row>
    <row r="61088" spans="2:3" ht="17" customHeight="1">
      <c r="B61088" s="17"/>
      <c r="C61088" s="17"/>
    </row>
    <row r="61089" spans="2:3" ht="17" customHeight="1">
      <c r="B61089" s="17"/>
      <c r="C61089" s="17"/>
    </row>
    <row r="61090" spans="2:3" ht="17" customHeight="1">
      <c r="B61090" s="17"/>
      <c r="C61090" s="17"/>
    </row>
    <row r="61091" spans="2:3" ht="17" customHeight="1">
      <c r="B61091" s="17"/>
      <c r="C61091" s="17"/>
    </row>
    <row r="61092" spans="2:3" ht="17" customHeight="1">
      <c r="B61092" s="17"/>
      <c r="C61092" s="17"/>
    </row>
    <row r="61093" spans="2:3" ht="17" customHeight="1">
      <c r="B61093" s="17"/>
      <c r="C61093" s="17"/>
    </row>
    <row r="61094" spans="2:3" ht="17" customHeight="1">
      <c r="B61094" s="17"/>
      <c r="C61094" s="17"/>
    </row>
    <row r="61095" spans="2:3" ht="17" customHeight="1">
      <c r="B61095" s="17"/>
      <c r="C61095" s="17"/>
    </row>
    <row r="61096" spans="2:3" ht="17" customHeight="1">
      <c r="B61096" s="17"/>
      <c r="C61096" s="17"/>
    </row>
    <row r="61097" spans="2:3" ht="17" customHeight="1">
      <c r="B61097" s="17"/>
      <c r="C61097" s="17"/>
    </row>
    <row r="61098" spans="2:3" ht="17" customHeight="1">
      <c r="B61098" s="17"/>
      <c r="C61098" s="17"/>
    </row>
    <row r="61099" spans="2:3" ht="17" customHeight="1">
      <c r="B61099" s="17"/>
      <c r="C61099" s="17"/>
    </row>
    <row r="61100" spans="2:3" ht="17" customHeight="1">
      <c r="B61100" s="17"/>
      <c r="C61100" s="17"/>
    </row>
    <row r="61101" spans="2:3" ht="17" customHeight="1">
      <c r="B61101" s="17"/>
      <c r="C61101" s="17"/>
    </row>
    <row r="61102" spans="2:3" ht="17" customHeight="1">
      <c r="B61102" s="17"/>
      <c r="C61102" s="17"/>
    </row>
    <row r="61103" spans="2:3" ht="17" customHeight="1">
      <c r="B61103" s="17"/>
      <c r="C61103" s="17"/>
    </row>
    <row r="61104" spans="2:3" ht="17" customHeight="1">
      <c r="B61104" s="17"/>
      <c r="C61104" s="17"/>
    </row>
    <row r="61105" spans="2:3" ht="17" customHeight="1">
      <c r="B61105" s="17"/>
      <c r="C61105" s="17"/>
    </row>
    <row r="61106" spans="2:3" ht="17" customHeight="1">
      <c r="B61106" s="17"/>
      <c r="C61106" s="17"/>
    </row>
    <row r="61107" spans="2:3" ht="17" customHeight="1">
      <c r="B61107" s="17"/>
      <c r="C61107" s="17"/>
    </row>
    <row r="61108" spans="2:3" ht="17" customHeight="1">
      <c r="B61108" s="17"/>
      <c r="C61108" s="17"/>
    </row>
    <row r="61109" spans="2:3" ht="17" customHeight="1">
      <c r="B61109" s="17"/>
      <c r="C61109" s="17"/>
    </row>
    <row r="61110" spans="2:3" ht="17" customHeight="1">
      <c r="B61110" s="17"/>
      <c r="C61110" s="17"/>
    </row>
    <row r="61111" spans="2:3" ht="17" customHeight="1">
      <c r="B61111" s="17"/>
      <c r="C61111" s="17"/>
    </row>
    <row r="61112" spans="2:3" ht="17" customHeight="1">
      <c r="B61112" s="17"/>
      <c r="C61112" s="17"/>
    </row>
    <row r="61113" spans="2:3" ht="17" customHeight="1">
      <c r="B61113" s="17"/>
      <c r="C61113" s="17"/>
    </row>
    <row r="61114" spans="2:3" ht="17" customHeight="1">
      <c r="B61114" s="17"/>
      <c r="C61114" s="17"/>
    </row>
    <row r="61115" spans="2:3" ht="17" customHeight="1">
      <c r="B61115" s="17"/>
      <c r="C61115" s="17"/>
    </row>
    <row r="61116" spans="2:3" ht="17" customHeight="1">
      <c r="B61116" s="17"/>
      <c r="C61116" s="17"/>
    </row>
    <row r="61117" spans="2:3" ht="17" customHeight="1">
      <c r="B61117" s="17"/>
      <c r="C61117" s="17"/>
    </row>
    <row r="61118" spans="2:3" ht="17" customHeight="1">
      <c r="B61118" s="17"/>
      <c r="C61118" s="17"/>
    </row>
    <row r="61119" spans="2:3" ht="17" customHeight="1">
      <c r="B61119" s="17"/>
      <c r="C61119" s="17"/>
    </row>
    <row r="61120" spans="2:3" ht="17" customHeight="1">
      <c r="B61120" s="17"/>
      <c r="C61120" s="17"/>
    </row>
    <row r="61121" spans="2:3" ht="17" customHeight="1">
      <c r="B61121" s="17"/>
      <c r="C61121" s="17"/>
    </row>
    <row r="61122" spans="2:3" ht="17" customHeight="1">
      <c r="B61122" s="17"/>
      <c r="C61122" s="17"/>
    </row>
    <row r="61123" spans="2:3" ht="17" customHeight="1">
      <c r="B61123" s="17"/>
      <c r="C61123" s="17"/>
    </row>
    <row r="61124" spans="2:3" ht="17" customHeight="1">
      <c r="B61124" s="17"/>
      <c r="C61124" s="17"/>
    </row>
    <row r="61125" spans="2:3" ht="17" customHeight="1">
      <c r="B61125" s="17"/>
      <c r="C61125" s="17"/>
    </row>
    <row r="61126" spans="2:3" ht="17" customHeight="1">
      <c r="B61126" s="17"/>
      <c r="C61126" s="17"/>
    </row>
    <row r="61127" spans="2:3" ht="17" customHeight="1">
      <c r="B61127" s="17"/>
      <c r="C61127" s="17"/>
    </row>
    <row r="61128" spans="2:3" ht="17" customHeight="1">
      <c r="B61128" s="17"/>
      <c r="C61128" s="17"/>
    </row>
    <row r="61129" spans="2:3" ht="17" customHeight="1">
      <c r="B61129" s="17"/>
      <c r="C61129" s="17"/>
    </row>
    <row r="61130" spans="2:3" ht="17" customHeight="1">
      <c r="B61130" s="17"/>
      <c r="C61130" s="17"/>
    </row>
    <row r="61131" spans="2:3" ht="17" customHeight="1">
      <c r="B61131" s="17"/>
      <c r="C61131" s="17"/>
    </row>
    <row r="61132" spans="2:3" ht="17" customHeight="1">
      <c r="B61132" s="17"/>
      <c r="C61132" s="17"/>
    </row>
    <row r="61133" spans="2:3" ht="17" customHeight="1">
      <c r="B61133" s="17"/>
      <c r="C61133" s="17"/>
    </row>
    <row r="61134" spans="2:3" ht="17" customHeight="1">
      <c r="B61134" s="17"/>
      <c r="C61134" s="17"/>
    </row>
    <row r="61135" spans="2:3" ht="17" customHeight="1">
      <c r="B61135" s="17"/>
      <c r="C61135" s="17"/>
    </row>
    <row r="61136" spans="2:3" ht="17" customHeight="1">
      <c r="B61136" s="17"/>
      <c r="C61136" s="17"/>
    </row>
    <row r="61137" spans="2:3" ht="17" customHeight="1">
      <c r="B61137" s="17"/>
      <c r="C61137" s="17"/>
    </row>
    <row r="61138" spans="2:3" ht="17" customHeight="1">
      <c r="B61138" s="17"/>
      <c r="C61138" s="17"/>
    </row>
    <row r="61139" spans="2:3" ht="17" customHeight="1">
      <c r="B61139" s="17"/>
      <c r="C61139" s="17"/>
    </row>
    <row r="61140" spans="2:3" ht="17" customHeight="1">
      <c r="B61140" s="17"/>
      <c r="C61140" s="17"/>
    </row>
    <row r="61141" spans="2:3" ht="17" customHeight="1">
      <c r="B61141" s="17"/>
      <c r="C61141" s="17"/>
    </row>
    <row r="61142" spans="2:3" ht="17" customHeight="1">
      <c r="B61142" s="17"/>
      <c r="C61142" s="17"/>
    </row>
    <row r="61143" spans="2:3" ht="17" customHeight="1">
      <c r="B61143" s="17"/>
      <c r="C61143" s="17"/>
    </row>
    <row r="61144" spans="2:3" ht="17" customHeight="1">
      <c r="B61144" s="17"/>
      <c r="C61144" s="17"/>
    </row>
    <row r="61145" spans="2:3" ht="17" customHeight="1">
      <c r="B61145" s="17"/>
      <c r="C61145" s="17"/>
    </row>
    <row r="61146" spans="2:3" ht="17" customHeight="1">
      <c r="B61146" s="17"/>
      <c r="C61146" s="17"/>
    </row>
    <row r="61147" spans="2:3" ht="17" customHeight="1">
      <c r="B61147" s="17"/>
      <c r="C61147" s="17"/>
    </row>
    <row r="61148" spans="2:3" ht="17" customHeight="1">
      <c r="B61148" s="17"/>
      <c r="C61148" s="17"/>
    </row>
    <row r="61149" spans="2:3" ht="17" customHeight="1">
      <c r="B61149" s="17"/>
      <c r="C61149" s="17"/>
    </row>
    <row r="61150" spans="2:3" ht="17" customHeight="1">
      <c r="B61150" s="17"/>
      <c r="C61150" s="17"/>
    </row>
    <row r="61151" spans="2:3" ht="17" customHeight="1">
      <c r="B61151" s="17"/>
      <c r="C61151" s="17"/>
    </row>
    <row r="61152" spans="2:3" ht="17" customHeight="1">
      <c r="B61152" s="17"/>
      <c r="C61152" s="17"/>
    </row>
    <row r="61153" spans="2:3" ht="17" customHeight="1">
      <c r="B61153" s="17"/>
      <c r="C61153" s="17"/>
    </row>
    <row r="61154" spans="2:3" ht="17" customHeight="1">
      <c r="B61154" s="17"/>
      <c r="C61154" s="17"/>
    </row>
    <row r="61155" spans="2:3" ht="17" customHeight="1">
      <c r="B61155" s="17"/>
      <c r="C61155" s="17"/>
    </row>
    <row r="61156" spans="2:3" ht="17" customHeight="1">
      <c r="B61156" s="17"/>
      <c r="C61156" s="17"/>
    </row>
    <row r="61157" spans="2:3" ht="17" customHeight="1">
      <c r="B61157" s="17"/>
      <c r="C61157" s="17"/>
    </row>
    <row r="61158" spans="2:3" ht="17" customHeight="1">
      <c r="B61158" s="17"/>
      <c r="C61158" s="17"/>
    </row>
    <row r="61159" spans="2:3" ht="17" customHeight="1">
      <c r="B61159" s="17"/>
      <c r="C61159" s="17"/>
    </row>
    <row r="61160" spans="2:3" ht="17" customHeight="1">
      <c r="B61160" s="17"/>
      <c r="C61160" s="17"/>
    </row>
    <row r="61161" spans="2:3" ht="17" customHeight="1">
      <c r="B61161" s="17"/>
      <c r="C61161" s="17"/>
    </row>
    <row r="61162" spans="2:3" ht="17" customHeight="1">
      <c r="B61162" s="17"/>
      <c r="C61162" s="17"/>
    </row>
    <row r="61163" spans="2:3" ht="17" customHeight="1">
      <c r="B61163" s="17"/>
      <c r="C61163" s="17"/>
    </row>
    <row r="61164" spans="2:3" ht="17" customHeight="1">
      <c r="B61164" s="17"/>
      <c r="C61164" s="17"/>
    </row>
    <row r="61165" spans="2:3" ht="17" customHeight="1">
      <c r="B61165" s="17"/>
      <c r="C61165" s="17"/>
    </row>
    <row r="61166" spans="2:3" ht="17" customHeight="1">
      <c r="B61166" s="17"/>
      <c r="C61166" s="17"/>
    </row>
    <row r="61167" spans="2:3" ht="17" customHeight="1">
      <c r="B61167" s="17"/>
      <c r="C61167" s="17"/>
    </row>
    <row r="61168" spans="2:3" ht="17" customHeight="1">
      <c r="B61168" s="17"/>
      <c r="C61168" s="17"/>
    </row>
    <row r="61169" spans="2:3" ht="17" customHeight="1">
      <c r="B61169" s="17"/>
      <c r="C61169" s="17"/>
    </row>
    <row r="61170" spans="2:3" ht="17" customHeight="1">
      <c r="B61170" s="17"/>
      <c r="C61170" s="17"/>
    </row>
    <row r="61171" spans="2:3" ht="17" customHeight="1">
      <c r="B61171" s="17"/>
      <c r="C61171" s="17"/>
    </row>
    <row r="61172" spans="2:3" ht="17" customHeight="1">
      <c r="B61172" s="17"/>
      <c r="C61172" s="17"/>
    </row>
    <row r="61173" spans="2:3" ht="17" customHeight="1">
      <c r="B61173" s="17"/>
      <c r="C61173" s="17"/>
    </row>
    <row r="61174" spans="2:3" ht="17" customHeight="1">
      <c r="B61174" s="17"/>
      <c r="C61174" s="17"/>
    </row>
    <row r="61175" spans="2:3" ht="17" customHeight="1">
      <c r="B61175" s="17"/>
      <c r="C61175" s="17"/>
    </row>
    <row r="61176" spans="2:3" ht="17" customHeight="1">
      <c r="B61176" s="17"/>
      <c r="C61176" s="17"/>
    </row>
    <row r="61177" spans="2:3" ht="17" customHeight="1">
      <c r="B61177" s="17"/>
      <c r="C61177" s="17"/>
    </row>
    <row r="61178" spans="2:3" ht="17" customHeight="1">
      <c r="B61178" s="17"/>
      <c r="C61178" s="17"/>
    </row>
    <row r="61179" spans="2:3" ht="17" customHeight="1">
      <c r="B61179" s="17"/>
      <c r="C61179" s="17"/>
    </row>
    <row r="61180" spans="2:3" ht="17" customHeight="1">
      <c r="B61180" s="17"/>
      <c r="C61180" s="17"/>
    </row>
    <row r="61181" spans="2:3" ht="17" customHeight="1">
      <c r="B61181" s="17"/>
      <c r="C61181" s="17"/>
    </row>
    <row r="61182" spans="2:3" ht="17" customHeight="1">
      <c r="B61182" s="17"/>
      <c r="C61182" s="17"/>
    </row>
    <row r="61183" spans="2:3" ht="17" customHeight="1">
      <c r="B61183" s="17"/>
      <c r="C61183" s="17"/>
    </row>
    <row r="61184" spans="2:3" ht="17" customHeight="1">
      <c r="B61184" s="17"/>
      <c r="C61184" s="17"/>
    </row>
    <row r="61185" spans="2:3" ht="17" customHeight="1">
      <c r="B61185" s="17"/>
      <c r="C61185" s="17"/>
    </row>
    <row r="61186" spans="2:3" ht="17" customHeight="1">
      <c r="B61186" s="17"/>
      <c r="C61186" s="17"/>
    </row>
    <row r="61187" spans="2:3" ht="17" customHeight="1">
      <c r="B61187" s="17"/>
      <c r="C61187" s="17"/>
    </row>
    <row r="61188" spans="2:3" ht="17" customHeight="1">
      <c r="B61188" s="17"/>
      <c r="C61188" s="17"/>
    </row>
    <row r="61189" spans="2:3" ht="17" customHeight="1">
      <c r="B61189" s="17"/>
      <c r="C61189" s="17"/>
    </row>
    <row r="61190" spans="2:3" ht="17" customHeight="1">
      <c r="B61190" s="17"/>
      <c r="C61190" s="17"/>
    </row>
    <row r="61191" spans="2:3" ht="17" customHeight="1">
      <c r="B61191" s="17"/>
      <c r="C61191" s="17"/>
    </row>
    <row r="61192" spans="2:3" ht="17" customHeight="1">
      <c r="B61192" s="17"/>
      <c r="C61192" s="17"/>
    </row>
    <row r="61193" spans="2:3" ht="17" customHeight="1">
      <c r="B61193" s="17"/>
      <c r="C61193" s="17"/>
    </row>
    <row r="61194" spans="2:3" ht="17" customHeight="1">
      <c r="B61194" s="17"/>
      <c r="C61194" s="17"/>
    </row>
    <row r="61195" spans="2:3" ht="17" customHeight="1">
      <c r="B61195" s="17"/>
      <c r="C61195" s="17"/>
    </row>
    <row r="61196" spans="2:3" ht="17" customHeight="1">
      <c r="B61196" s="17"/>
      <c r="C61196" s="17"/>
    </row>
    <row r="61197" spans="2:3" ht="17" customHeight="1">
      <c r="B61197" s="17"/>
      <c r="C61197" s="17"/>
    </row>
    <row r="61198" spans="2:3" ht="17" customHeight="1">
      <c r="B61198" s="17"/>
      <c r="C61198" s="17"/>
    </row>
    <row r="61199" spans="2:3" ht="17" customHeight="1">
      <c r="B61199" s="17"/>
      <c r="C61199" s="17"/>
    </row>
    <row r="61200" spans="2:3" ht="17" customHeight="1">
      <c r="B61200" s="17"/>
      <c r="C61200" s="17"/>
    </row>
    <row r="61201" spans="2:3" ht="17" customHeight="1">
      <c r="B61201" s="17"/>
      <c r="C61201" s="17"/>
    </row>
    <row r="61202" spans="2:3" ht="17" customHeight="1">
      <c r="B61202" s="17"/>
      <c r="C61202" s="17"/>
    </row>
    <row r="61203" spans="2:3" ht="17" customHeight="1">
      <c r="B61203" s="17"/>
      <c r="C61203" s="17"/>
    </row>
    <row r="61204" spans="2:3" ht="17" customHeight="1">
      <c r="B61204" s="17"/>
      <c r="C61204" s="17"/>
    </row>
    <row r="61205" spans="2:3" ht="17" customHeight="1">
      <c r="B61205" s="17"/>
      <c r="C61205" s="17"/>
    </row>
    <row r="61206" spans="2:3" ht="17" customHeight="1">
      <c r="B61206" s="17"/>
      <c r="C61206" s="17"/>
    </row>
    <row r="61207" spans="2:3" ht="17" customHeight="1">
      <c r="B61207" s="17"/>
      <c r="C61207" s="17"/>
    </row>
    <row r="61208" spans="2:3" ht="17" customHeight="1">
      <c r="B61208" s="17"/>
      <c r="C61208" s="17"/>
    </row>
    <row r="61209" spans="2:3" ht="17" customHeight="1">
      <c r="B61209" s="17"/>
      <c r="C61209" s="17"/>
    </row>
    <row r="61210" spans="2:3" ht="17" customHeight="1">
      <c r="B61210" s="17"/>
      <c r="C61210" s="17"/>
    </row>
    <row r="61211" spans="2:3" ht="17" customHeight="1">
      <c r="B61211" s="17"/>
      <c r="C61211" s="17"/>
    </row>
    <row r="61212" spans="2:3" ht="17" customHeight="1">
      <c r="B61212" s="17"/>
      <c r="C61212" s="17"/>
    </row>
    <row r="61213" spans="2:3" ht="17" customHeight="1">
      <c r="B61213" s="17"/>
      <c r="C61213" s="17"/>
    </row>
    <row r="61214" spans="2:3" ht="17" customHeight="1">
      <c r="B61214" s="17"/>
      <c r="C61214" s="17"/>
    </row>
    <row r="61215" spans="2:3" ht="17" customHeight="1">
      <c r="B61215" s="17"/>
      <c r="C61215" s="17"/>
    </row>
    <row r="61216" spans="2:3" ht="17" customHeight="1">
      <c r="B61216" s="17"/>
      <c r="C61216" s="17"/>
    </row>
    <row r="61217" spans="2:3" ht="17" customHeight="1">
      <c r="B61217" s="17"/>
      <c r="C61217" s="17"/>
    </row>
    <row r="61218" spans="2:3" ht="17" customHeight="1">
      <c r="B61218" s="17"/>
      <c r="C61218" s="17"/>
    </row>
    <row r="61219" spans="2:3" ht="17" customHeight="1">
      <c r="B61219" s="17"/>
      <c r="C61219" s="17"/>
    </row>
    <row r="61220" spans="2:3" ht="17" customHeight="1">
      <c r="B61220" s="17"/>
      <c r="C61220" s="17"/>
    </row>
    <row r="61221" spans="2:3" ht="17" customHeight="1">
      <c r="B61221" s="17"/>
      <c r="C61221" s="17"/>
    </row>
    <row r="61222" spans="2:3" ht="17" customHeight="1">
      <c r="B61222" s="17"/>
      <c r="C61222" s="17"/>
    </row>
    <row r="61223" spans="2:3" ht="17" customHeight="1">
      <c r="B61223" s="17"/>
      <c r="C61223" s="17"/>
    </row>
    <row r="61224" spans="2:3" ht="17" customHeight="1">
      <c r="B61224" s="17"/>
      <c r="C61224" s="17"/>
    </row>
    <row r="61225" spans="2:3" ht="17" customHeight="1">
      <c r="B61225" s="17"/>
      <c r="C61225" s="17"/>
    </row>
    <row r="61226" spans="2:3" ht="17" customHeight="1">
      <c r="B61226" s="17"/>
      <c r="C61226" s="17"/>
    </row>
    <row r="61227" spans="2:3" ht="17" customHeight="1">
      <c r="B61227" s="17"/>
      <c r="C61227" s="17"/>
    </row>
    <row r="61228" spans="2:3" ht="17" customHeight="1">
      <c r="B61228" s="17"/>
      <c r="C61228" s="17"/>
    </row>
    <row r="61229" spans="2:3" ht="17" customHeight="1">
      <c r="B61229" s="17"/>
      <c r="C61229" s="17"/>
    </row>
    <row r="61230" spans="2:3" ht="17" customHeight="1">
      <c r="B61230" s="17"/>
      <c r="C61230" s="17"/>
    </row>
    <row r="61231" spans="2:3" ht="17" customHeight="1">
      <c r="B61231" s="17"/>
      <c r="C61231" s="17"/>
    </row>
    <row r="61232" spans="2:3" ht="17" customHeight="1">
      <c r="B61232" s="17"/>
      <c r="C61232" s="17"/>
    </row>
    <row r="61233" spans="2:3" ht="17" customHeight="1">
      <c r="B61233" s="17"/>
      <c r="C61233" s="17"/>
    </row>
    <row r="61234" spans="2:3" ht="17" customHeight="1">
      <c r="B61234" s="17"/>
      <c r="C61234" s="17"/>
    </row>
    <row r="61235" spans="2:3" ht="17" customHeight="1">
      <c r="B61235" s="17"/>
      <c r="C61235" s="17"/>
    </row>
    <row r="61236" spans="2:3" ht="17" customHeight="1">
      <c r="B61236" s="17"/>
      <c r="C61236" s="17"/>
    </row>
    <row r="61237" spans="2:3" ht="17" customHeight="1">
      <c r="B61237" s="17"/>
      <c r="C61237" s="17"/>
    </row>
    <row r="61238" spans="2:3" ht="17" customHeight="1">
      <c r="B61238" s="17"/>
      <c r="C61238" s="17"/>
    </row>
    <row r="61239" spans="2:3" ht="17" customHeight="1">
      <c r="B61239" s="17"/>
      <c r="C61239" s="17"/>
    </row>
    <row r="61240" spans="2:3" ht="17" customHeight="1">
      <c r="B61240" s="17"/>
      <c r="C61240" s="17"/>
    </row>
    <row r="61241" spans="2:3" ht="17" customHeight="1">
      <c r="B61241" s="17"/>
      <c r="C61241" s="17"/>
    </row>
    <row r="61242" spans="2:3" ht="17" customHeight="1">
      <c r="B61242" s="17"/>
      <c r="C61242" s="17"/>
    </row>
    <row r="61243" spans="2:3" ht="17" customHeight="1">
      <c r="B61243" s="17"/>
      <c r="C61243" s="17"/>
    </row>
    <row r="61244" spans="2:3" ht="17" customHeight="1">
      <c r="B61244" s="17"/>
      <c r="C61244" s="17"/>
    </row>
    <row r="61245" spans="2:3" ht="17" customHeight="1">
      <c r="B61245" s="17"/>
      <c r="C61245" s="17"/>
    </row>
    <row r="61246" spans="2:3" ht="17" customHeight="1">
      <c r="B61246" s="17"/>
      <c r="C61246" s="17"/>
    </row>
    <row r="61247" spans="2:3" ht="17" customHeight="1">
      <c r="B61247" s="17"/>
      <c r="C61247" s="17"/>
    </row>
    <row r="61248" spans="2:3" ht="17" customHeight="1">
      <c r="B61248" s="17"/>
      <c r="C61248" s="17"/>
    </row>
    <row r="61249" spans="2:3" ht="17" customHeight="1">
      <c r="B61249" s="17"/>
      <c r="C61249" s="17"/>
    </row>
    <row r="61250" spans="2:3" ht="17" customHeight="1">
      <c r="B61250" s="17"/>
      <c r="C61250" s="17"/>
    </row>
    <row r="61251" spans="2:3" ht="17" customHeight="1">
      <c r="B61251" s="17"/>
      <c r="C61251" s="17"/>
    </row>
    <row r="61252" spans="2:3" ht="17" customHeight="1">
      <c r="B61252" s="17"/>
      <c r="C61252" s="17"/>
    </row>
    <row r="61253" spans="2:3" ht="17" customHeight="1">
      <c r="B61253" s="17"/>
      <c r="C61253" s="17"/>
    </row>
    <row r="61254" spans="2:3" ht="17" customHeight="1">
      <c r="B61254" s="17"/>
      <c r="C61254" s="17"/>
    </row>
    <row r="61255" spans="2:3" ht="17" customHeight="1">
      <c r="B61255" s="17"/>
      <c r="C61255" s="17"/>
    </row>
    <row r="61256" spans="2:3" ht="17" customHeight="1">
      <c r="B61256" s="17"/>
      <c r="C61256" s="17"/>
    </row>
    <row r="61257" spans="2:3" ht="17" customHeight="1">
      <c r="B61257" s="17"/>
      <c r="C61257" s="17"/>
    </row>
    <row r="61258" spans="2:3" ht="17" customHeight="1">
      <c r="B61258" s="17"/>
      <c r="C61258" s="17"/>
    </row>
    <row r="61259" spans="2:3" ht="17" customHeight="1">
      <c r="B61259" s="17"/>
      <c r="C61259" s="17"/>
    </row>
    <row r="61260" spans="2:3" ht="17" customHeight="1">
      <c r="B61260" s="17"/>
      <c r="C61260" s="17"/>
    </row>
    <row r="61261" spans="2:3" ht="17" customHeight="1">
      <c r="B61261" s="17"/>
      <c r="C61261" s="17"/>
    </row>
    <row r="61262" spans="2:3" ht="17" customHeight="1">
      <c r="B61262" s="17"/>
      <c r="C61262" s="17"/>
    </row>
    <row r="61263" spans="2:3" ht="17" customHeight="1">
      <c r="B61263" s="17"/>
      <c r="C61263" s="17"/>
    </row>
    <row r="61264" spans="2:3" ht="17" customHeight="1">
      <c r="B61264" s="17"/>
      <c r="C61264" s="17"/>
    </row>
    <row r="61265" spans="2:3" ht="17" customHeight="1">
      <c r="B61265" s="17"/>
      <c r="C61265" s="17"/>
    </row>
    <row r="61266" spans="2:3" ht="17" customHeight="1">
      <c r="B61266" s="17"/>
      <c r="C61266" s="17"/>
    </row>
    <row r="61267" spans="2:3" ht="17" customHeight="1">
      <c r="B61267" s="17"/>
      <c r="C61267" s="17"/>
    </row>
    <row r="61268" spans="2:3" ht="17" customHeight="1">
      <c r="B61268" s="17"/>
      <c r="C61268" s="17"/>
    </row>
    <row r="61269" spans="2:3" ht="17" customHeight="1">
      <c r="B61269" s="17"/>
      <c r="C61269" s="17"/>
    </row>
    <row r="61270" spans="2:3" ht="17" customHeight="1">
      <c r="B61270" s="17"/>
      <c r="C61270" s="17"/>
    </row>
    <row r="61271" spans="2:3" ht="17" customHeight="1">
      <c r="B61271" s="17"/>
      <c r="C61271" s="17"/>
    </row>
    <row r="61272" spans="2:3" ht="17" customHeight="1">
      <c r="B61272" s="17"/>
      <c r="C61272" s="17"/>
    </row>
    <row r="61273" spans="2:3" ht="17" customHeight="1">
      <c r="B61273" s="17"/>
      <c r="C61273" s="17"/>
    </row>
    <row r="61274" spans="2:3" ht="17" customHeight="1">
      <c r="B61274" s="17"/>
      <c r="C61274" s="17"/>
    </row>
    <row r="61275" spans="2:3" ht="17" customHeight="1">
      <c r="B61275" s="17"/>
      <c r="C61275" s="17"/>
    </row>
    <row r="61276" spans="2:3" ht="17" customHeight="1">
      <c r="B61276" s="17"/>
      <c r="C61276" s="17"/>
    </row>
    <row r="61277" spans="2:3" ht="17" customHeight="1">
      <c r="B61277" s="17"/>
      <c r="C61277" s="17"/>
    </row>
    <row r="61278" spans="2:3" ht="17" customHeight="1">
      <c r="B61278" s="17"/>
      <c r="C61278" s="17"/>
    </row>
    <row r="61279" spans="2:3" ht="17" customHeight="1">
      <c r="B61279" s="17"/>
      <c r="C61279" s="17"/>
    </row>
    <row r="61280" spans="2:3" ht="17" customHeight="1">
      <c r="B61280" s="17"/>
      <c r="C61280" s="17"/>
    </row>
    <row r="61281" spans="2:3" ht="17" customHeight="1">
      <c r="B61281" s="17"/>
      <c r="C61281" s="17"/>
    </row>
    <row r="61282" spans="2:3" ht="17" customHeight="1">
      <c r="B61282" s="17"/>
      <c r="C61282" s="17"/>
    </row>
    <row r="61283" spans="2:3" ht="17" customHeight="1">
      <c r="B61283" s="17"/>
      <c r="C61283" s="17"/>
    </row>
    <row r="61284" spans="2:3" ht="17" customHeight="1">
      <c r="B61284" s="17"/>
      <c r="C61284" s="17"/>
    </row>
    <row r="61285" spans="2:3" ht="17" customHeight="1">
      <c r="B61285" s="17"/>
      <c r="C61285" s="17"/>
    </row>
    <row r="61286" spans="2:3" ht="17" customHeight="1">
      <c r="B61286" s="17"/>
      <c r="C61286" s="17"/>
    </row>
    <row r="61287" spans="2:3" ht="17" customHeight="1">
      <c r="B61287" s="17"/>
      <c r="C61287" s="17"/>
    </row>
    <row r="61288" spans="2:3" ht="17" customHeight="1">
      <c r="B61288" s="17"/>
      <c r="C61288" s="17"/>
    </row>
    <row r="61289" spans="2:3" ht="17" customHeight="1">
      <c r="B61289" s="17"/>
      <c r="C61289" s="17"/>
    </row>
    <row r="61290" spans="2:3" ht="17" customHeight="1">
      <c r="B61290" s="17"/>
      <c r="C61290" s="17"/>
    </row>
    <row r="61291" spans="2:3" ht="17" customHeight="1">
      <c r="B61291" s="17"/>
      <c r="C61291" s="17"/>
    </row>
    <row r="61292" spans="2:3" ht="17" customHeight="1">
      <c r="B61292" s="17"/>
      <c r="C61292" s="17"/>
    </row>
    <row r="61293" spans="2:3" ht="17" customHeight="1">
      <c r="B61293" s="17"/>
      <c r="C61293" s="17"/>
    </row>
    <row r="61294" spans="2:3" ht="17" customHeight="1">
      <c r="B61294" s="17"/>
      <c r="C61294" s="17"/>
    </row>
    <row r="61295" spans="2:3" ht="17" customHeight="1">
      <c r="B61295" s="17"/>
      <c r="C61295" s="17"/>
    </row>
    <row r="61296" spans="2:3" ht="17" customHeight="1">
      <c r="B61296" s="17"/>
      <c r="C61296" s="17"/>
    </row>
    <row r="61297" spans="2:3" ht="17" customHeight="1">
      <c r="B61297" s="17"/>
      <c r="C61297" s="17"/>
    </row>
    <row r="61298" spans="2:3" ht="17" customHeight="1">
      <c r="B61298" s="17"/>
      <c r="C61298" s="17"/>
    </row>
    <row r="61299" spans="2:3" ht="17" customHeight="1">
      <c r="B61299" s="17"/>
      <c r="C61299" s="17"/>
    </row>
    <row r="61300" spans="2:3" ht="17" customHeight="1">
      <c r="B61300" s="17"/>
      <c r="C61300" s="17"/>
    </row>
    <row r="61301" spans="2:3" ht="17" customHeight="1">
      <c r="B61301" s="17"/>
      <c r="C61301" s="17"/>
    </row>
    <row r="61302" spans="2:3" ht="17" customHeight="1">
      <c r="B61302" s="17"/>
      <c r="C61302" s="17"/>
    </row>
    <row r="61303" spans="2:3" ht="17" customHeight="1">
      <c r="B61303" s="17"/>
      <c r="C61303" s="17"/>
    </row>
    <row r="61304" spans="2:3" ht="17" customHeight="1">
      <c r="B61304" s="17"/>
      <c r="C61304" s="17"/>
    </row>
    <row r="61305" spans="2:3" ht="17" customHeight="1">
      <c r="B61305" s="17"/>
      <c r="C61305" s="17"/>
    </row>
    <row r="61306" spans="2:3" ht="17" customHeight="1">
      <c r="B61306" s="17"/>
      <c r="C61306" s="17"/>
    </row>
    <row r="61307" spans="2:3" ht="17" customHeight="1">
      <c r="B61307" s="17"/>
      <c r="C61307" s="17"/>
    </row>
    <row r="61308" spans="2:3" ht="17" customHeight="1">
      <c r="B61308" s="17"/>
      <c r="C61308" s="17"/>
    </row>
    <row r="61309" spans="2:3" ht="17" customHeight="1">
      <c r="B61309" s="17"/>
      <c r="C61309" s="17"/>
    </row>
    <row r="61310" spans="2:3" ht="17" customHeight="1">
      <c r="B61310" s="17"/>
      <c r="C61310" s="17"/>
    </row>
    <row r="61311" spans="2:3" ht="17" customHeight="1">
      <c r="B61311" s="17"/>
      <c r="C61311" s="17"/>
    </row>
    <row r="61312" spans="2:3" ht="17" customHeight="1">
      <c r="B61312" s="17"/>
      <c r="C61312" s="17"/>
    </row>
    <row r="61313" spans="2:3" ht="17" customHeight="1">
      <c r="B61313" s="17"/>
      <c r="C61313" s="17"/>
    </row>
    <row r="61314" spans="2:3" ht="17" customHeight="1">
      <c r="B61314" s="17"/>
      <c r="C61314" s="17"/>
    </row>
    <row r="61315" spans="2:3" ht="17" customHeight="1">
      <c r="B61315" s="17"/>
      <c r="C61315" s="17"/>
    </row>
    <row r="61316" spans="2:3" ht="17" customHeight="1">
      <c r="B61316" s="17"/>
      <c r="C61316" s="17"/>
    </row>
    <row r="61317" spans="2:3" ht="17" customHeight="1">
      <c r="B61317" s="17"/>
      <c r="C61317" s="17"/>
    </row>
    <row r="61318" spans="2:3" ht="17" customHeight="1">
      <c r="B61318" s="17"/>
      <c r="C61318" s="17"/>
    </row>
    <row r="61319" spans="2:3" ht="17" customHeight="1">
      <c r="B61319" s="17"/>
      <c r="C61319" s="17"/>
    </row>
    <row r="61320" spans="2:3" ht="17" customHeight="1">
      <c r="B61320" s="17"/>
      <c r="C61320" s="17"/>
    </row>
    <row r="61321" spans="2:3" ht="17" customHeight="1">
      <c r="B61321" s="17"/>
      <c r="C61321" s="17"/>
    </row>
    <row r="61322" spans="2:3" ht="17" customHeight="1">
      <c r="B61322" s="17"/>
      <c r="C61322" s="17"/>
    </row>
    <row r="61323" spans="2:3" ht="17" customHeight="1">
      <c r="B61323" s="17"/>
      <c r="C61323" s="17"/>
    </row>
    <row r="61324" spans="2:3" ht="17" customHeight="1">
      <c r="B61324" s="17"/>
      <c r="C61324" s="17"/>
    </row>
    <row r="61325" spans="2:3" ht="17" customHeight="1">
      <c r="B61325" s="17"/>
      <c r="C61325" s="17"/>
    </row>
    <row r="61326" spans="2:3" ht="17" customHeight="1">
      <c r="B61326" s="17"/>
      <c r="C61326" s="17"/>
    </row>
    <row r="61327" spans="2:3" ht="17" customHeight="1">
      <c r="B61327" s="17"/>
      <c r="C61327" s="17"/>
    </row>
    <row r="61328" spans="2:3" ht="17" customHeight="1">
      <c r="B61328" s="17"/>
      <c r="C61328" s="17"/>
    </row>
    <row r="61329" spans="2:3" ht="17" customHeight="1">
      <c r="B61329" s="17"/>
      <c r="C61329" s="17"/>
    </row>
    <row r="61330" spans="2:3" ht="17" customHeight="1">
      <c r="B61330" s="17"/>
      <c r="C61330" s="17"/>
    </row>
    <row r="61331" spans="2:3" ht="17" customHeight="1">
      <c r="B61331" s="17"/>
      <c r="C61331" s="17"/>
    </row>
    <row r="61332" spans="2:3" ht="17" customHeight="1">
      <c r="B61332" s="17"/>
      <c r="C61332" s="17"/>
    </row>
    <row r="61333" spans="2:3" ht="17" customHeight="1">
      <c r="B61333" s="17"/>
      <c r="C61333" s="17"/>
    </row>
    <row r="61334" spans="2:3" ht="17" customHeight="1">
      <c r="B61334" s="17"/>
      <c r="C61334" s="17"/>
    </row>
    <row r="61335" spans="2:3" ht="17" customHeight="1">
      <c r="B61335" s="17"/>
      <c r="C61335" s="17"/>
    </row>
    <row r="61336" spans="2:3" ht="17" customHeight="1">
      <c r="B61336" s="17"/>
      <c r="C61336" s="17"/>
    </row>
    <row r="61337" spans="2:3" ht="17" customHeight="1">
      <c r="B61337" s="17"/>
      <c r="C61337" s="17"/>
    </row>
    <row r="61338" spans="2:3" ht="17" customHeight="1">
      <c r="B61338" s="17"/>
      <c r="C61338" s="17"/>
    </row>
    <row r="61339" spans="2:3" ht="17" customHeight="1">
      <c r="B61339" s="17"/>
      <c r="C61339" s="17"/>
    </row>
    <row r="61340" spans="2:3" ht="17" customHeight="1">
      <c r="B61340" s="17"/>
      <c r="C61340" s="17"/>
    </row>
    <row r="61341" spans="2:3" ht="17" customHeight="1">
      <c r="B61341" s="17"/>
      <c r="C61341" s="17"/>
    </row>
    <row r="61342" spans="2:3" ht="17" customHeight="1">
      <c r="B61342" s="17"/>
      <c r="C61342" s="17"/>
    </row>
    <row r="61343" spans="2:3" ht="17" customHeight="1">
      <c r="B61343" s="17"/>
      <c r="C61343" s="17"/>
    </row>
    <row r="61344" spans="2:3" ht="17" customHeight="1">
      <c r="B61344" s="17"/>
      <c r="C61344" s="17"/>
    </row>
    <row r="61345" spans="2:3" ht="17" customHeight="1">
      <c r="B61345" s="17"/>
      <c r="C61345" s="17"/>
    </row>
    <row r="61346" spans="2:3" ht="17" customHeight="1">
      <c r="B61346" s="17"/>
      <c r="C61346" s="17"/>
    </row>
    <row r="61347" spans="2:3" ht="17" customHeight="1">
      <c r="B61347" s="17"/>
      <c r="C61347" s="17"/>
    </row>
    <row r="61348" spans="2:3" ht="17" customHeight="1">
      <c r="B61348" s="17"/>
      <c r="C61348" s="17"/>
    </row>
    <row r="61349" spans="2:3" ht="17" customHeight="1">
      <c r="B61349" s="17"/>
      <c r="C61349" s="17"/>
    </row>
    <row r="61350" spans="2:3" ht="17" customHeight="1">
      <c r="B61350" s="17"/>
      <c r="C61350" s="17"/>
    </row>
    <row r="61351" spans="2:3" ht="17" customHeight="1">
      <c r="B61351" s="17"/>
      <c r="C61351" s="17"/>
    </row>
    <row r="61352" spans="2:3" ht="17" customHeight="1">
      <c r="B61352" s="17"/>
      <c r="C61352" s="17"/>
    </row>
    <row r="61353" spans="2:3" ht="17" customHeight="1">
      <c r="B61353" s="17"/>
      <c r="C61353" s="17"/>
    </row>
    <row r="61354" spans="2:3" ht="17" customHeight="1">
      <c r="B61354" s="17"/>
      <c r="C61354" s="17"/>
    </row>
    <row r="61355" spans="2:3" ht="17" customHeight="1">
      <c r="B61355" s="17"/>
      <c r="C61355" s="17"/>
    </row>
    <row r="61356" spans="2:3" ht="17" customHeight="1">
      <c r="B61356" s="17"/>
      <c r="C61356" s="17"/>
    </row>
    <row r="61357" spans="2:3" ht="17" customHeight="1">
      <c r="B61357" s="17"/>
      <c r="C61357" s="17"/>
    </row>
    <row r="61358" spans="2:3" ht="17" customHeight="1">
      <c r="B61358" s="17"/>
      <c r="C61358" s="17"/>
    </row>
    <row r="61359" spans="2:3" ht="17" customHeight="1">
      <c r="B61359" s="17"/>
      <c r="C61359" s="17"/>
    </row>
    <row r="61360" spans="2:3" ht="17" customHeight="1">
      <c r="B61360" s="17"/>
      <c r="C61360" s="17"/>
    </row>
    <row r="61361" spans="2:3" ht="17" customHeight="1">
      <c r="B61361" s="17"/>
      <c r="C61361" s="17"/>
    </row>
    <row r="61362" spans="2:3" ht="17" customHeight="1">
      <c r="B61362" s="17"/>
      <c r="C61362" s="17"/>
    </row>
    <row r="61363" spans="2:3" ht="17" customHeight="1">
      <c r="B61363" s="17"/>
      <c r="C61363" s="17"/>
    </row>
    <row r="61364" spans="2:3" ht="17" customHeight="1">
      <c r="B61364" s="17"/>
      <c r="C61364" s="17"/>
    </row>
    <row r="61365" spans="2:3" ht="17" customHeight="1">
      <c r="B61365" s="17"/>
      <c r="C61365" s="17"/>
    </row>
    <row r="61366" spans="2:3" ht="17" customHeight="1">
      <c r="B61366" s="17"/>
      <c r="C61366" s="17"/>
    </row>
    <row r="61367" spans="2:3" ht="17" customHeight="1">
      <c r="B61367" s="17"/>
      <c r="C61367" s="17"/>
    </row>
    <row r="61368" spans="2:3" ht="17" customHeight="1">
      <c r="B61368" s="17"/>
      <c r="C61368" s="17"/>
    </row>
    <row r="61369" spans="2:3" ht="17" customHeight="1">
      <c r="B61369" s="17"/>
      <c r="C61369" s="17"/>
    </row>
    <row r="61370" spans="2:3" ht="17" customHeight="1">
      <c r="B61370" s="17"/>
      <c r="C61370" s="17"/>
    </row>
    <row r="61371" spans="2:3" ht="17" customHeight="1">
      <c r="B61371" s="17"/>
      <c r="C61371" s="17"/>
    </row>
    <row r="61372" spans="2:3" ht="17" customHeight="1">
      <c r="B61372" s="17"/>
      <c r="C61372" s="17"/>
    </row>
    <row r="61373" spans="2:3" ht="17" customHeight="1">
      <c r="B61373" s="17"/>
      <c r="C61373" s="17"/>
    </row>
    <row r="61374" spans="2:3" ht="17" customHeight="1">
      <c r="B61374" s="17"/>
      <c r="C61374" s="17"/>
    </row>
    <row r="61375" spans="2:3" ht="17" customHeight="1">
      <c r="B61375" s="17"/>
      <c r="C61375" s="17"/>
    </row>
    <row r="61376" spans="2:3" ht="17" customHeight="1">
      <c r="B61376" s="17"/>
      <c r="C61376" s="17"/>
    </row>
    <row r="61377" spans="2:3" ht="17" customHeight="1">
      <c r="B61377" s="17"/>
      <c r="C61377" s="17"/>
    </row>
    <row r="61378" spans="2:3" ht="17" customHeight="1">
      <c r="B61378" s="17"/>
      <c r="C61378" s="17"/>
    </row>
    <row r="61379" spans="2:3" ht="17" customHeight="1">
      <c r="B61379" s="17"/>
      <c r="C61379" s="17"/>
    </row>
    <row r="61380" spans="2:3" ht="17" customHeight="1">
      <c r="B61380" s="17"/>
      <c r="C61380" s="17"/>
    </row>
    <row r="61381" spans="2:3" ht="17" customHeight="1">
      <c r="B61381" s="17"/>
      <c r="C61381" s="17"/>
    </row>
    <row r="61382" spans="2:3" ht="17" customHeight="1">
      <c r="B61382" s="17"/>
      <c r="C61382" s="17"/>
    </row>
    <row r="61383" spans="2:3" ht="17" customHeight="1">
      <c r="B61383" s="17"/>
      <c r="C61383" s="17"/>
    </row>
    <row r="61384" spans="2:3" ht="17" customHeight="1">
      <c r="B61384" s="17"/>
      <c r="C61384" s="17"/>
    </row>
    <row r="61385" spans="2:3" ht="17" customHeight="1">
      <c r="B61385" s="17"/>
      <c r="C61385" s="17"/>
    </row>
    <row r="61386" spans="2:3" ht="17" customHeight="1">
      <c r="B61386" s="17"/>
      <c r="C61386" s="17"/>
    </row>
    <row r="61387" spans="2:3" ht="17" customHeight="1">
      <c r="B61387" s="17"/>
      <c r="C61387" s="17"/>
    </row>
    <row r="61388" spans="2:3" ht="17" customHeight="1">
      <c r="B61388" s="17"/>
      <c r="C61388" s="17"/>
    </row>
    <row r="61389" spans="2:3" ht="17" customHeight="1">
      <c r="B61389" s="17"/>
      <c r="C61389" s="17"/>
    </row>
    <row r="61390" spans="2:3" ht="17" customHeight="1">
      <c r="B61390" s="17"/>
      <c r="C61390" s="17"/>
    </row>
    <row r="61391" spans="2:3" ht="17" customHeight="1">
      <c r="B61391" s="17"/>
      <c r="C61391" s="17"/>
    </row>
    <row r="61392" spans="2:3" ht="17" customHeight="1">
      <c r="B61392" s="17"/>
      <c r="C61392" s="17"/>
    </row>
    <row r="61393" spans="2:3" ht="17" customHeight="1">
      <c r="B61393" s="17"/>
      <c r="C61393" s="17"/>
    </row>
    <row r="61394" spans="2:3" ht="17" customHeight="1">
      <c r="B61394" s="17"/>
      <c r="C61394" s="17"/>
    </row>
    <row r="61395" spans="2:3" ht="17" customHeight="1">
      <c r="B61395" s="17"/>
      <c r="C61395" s="17"/>
    </row>
    <row r="61396" spans="2:3" ht="17" customHeight="1">
      <c r="B61396" s="17"/>
      <c r="C61396" s="17"/>
    </row>
    <row r="61397" spans="2:3" ht="17" customHeight="1">
      <c r="B61397" s="17"/>
      <c r="C61397" s="17"/>
    </row>
    <row r="61398" spans="2:3" ht="17" customHeight="1">
      <c r="B61398" s="17"/>
      <c r="C61398" s="17"/>
    </row>
    <row r="61399" spans="2:3" ht="17" customHeight="1">
      <c r="B61399" s="17"/>
      <c r="C61399" s="17"/>
    </row>
    <row r="61400" spans="2:3" ht="17" customHeight="1">
      <c r="B61400" s="17"/>
      <c r="C61400" s="17"/>
    </row>
    <row r="61401" spans="2:3" ht="17" customHeight="1">
      <c r="B61401" s="17"/>
      <c r="C61401" s="17"/>
    </row>
    <row r="61402" spans="2:3" ht="17" customHeight="1">
      <c r="B61402" s="17"/>
      <c r="C61402" s="17"/>
    </row>
    <row r="61403" spans="2:3" ht="17" customHeight="1">
      <c r="B61403" s="17"/>
      <c r="C61403" s="17"/>
    </row>
    <row r="61404" spans="2:3" ht="17" customHeight="1">
      <c r="B61404" s="17"/>
      <c r="C61404" s="17"/>
    </row>
    <row r="61405" spans="2:3" ht="17" customHeight="1">
      <c r="B61405" s="17"/>
      <c r="C61405" s="17"/>
    </row>
    <row r="61406" spans="2:3" ht="17" customHeight="1">
      <c r="B61406" s="17"/>
      <c r="C61406" s="17"/>
    </row>
    <row r="61407" spans="2:3" ht="17" customHeight="1">
      <c r="B61407" s="17"/>
      <c r="C61407" s="17"/>
    </row>
    <row r="61408" spans="2:3" ht="17" customHeight="1">
      <c r="B61408" s="17"/>
      <c r="C61408" s="17"/>
    </row>
    <row r="61409" spans="2:3" ht="17" customHeight="1">
      <c r="B61409" s="17"/>
      <c r="C61409" s="17"/>
    </row>
    <row r="61410" spans="2:3" ht="17" customHeight="1">
      <c r="B61410" s="17"/>
      <c r="C61410" s="17"/>
    </row>
    <row r="61411" spans="2:3" ht="17" customHeight="1">
      <c r="B61411" s="17"/>
      <c r="C61411" s="17"/>
    </row>
    <row r="61412" spans="2:3" ht="17" customHeight="1">
      <c r="B61412" s="17"/>
      <c r="C61412" s="17"/>
    </row>
    <row r="61413" spans="2:3" ht="17" customHeight="1">
      <c r="B61413" s="17"/>
      <c r="C61413" s="17"/>
    </row>
    <row r="61414" spans="2:3" ht="17" customHeight="1">
      <c r="B61414" s="17"/>
      <c r="C61414" s="17"/>
    </row>
    <row r="61415" spans="2:3" ht="17" customHeight="1">
      <c r="B61415" s="17"/>
      <c r="C61415" s="17"/>
    </row>
    <row r="61416" spans="2:3" ht="17" customHeight="1">
      <c r="B61416" s="17"/>
      <c r="C61416" s="17"/>
    </row>
    <row r="61417" spans="2:3" ht="17" customHeight="1">
      <c r="B61417" s="17"/>
      <c r="C61417" s="17"/>
    </row>
    <row r="61418" spans="2:3" ht="17" customHeight="1">
      <c r="B61418" s="17"/>
      <c r="C61418" s="17"/>
    </row>
    <row r="61419" spans="2:3" ht="17" customHeight="1">
      <c r="B61419" s="17"/>
      <c r="C61419" s="17"/>
    </row>
    <row r="61420" spans="2:3" ht="17" customHeight="1">
      <c r="B61420" s="17"/>
      <c r="C61420" s="17"/>
    </row>
    <row r="61421" spans="2:3" ht="17" customHeight="1">
      <c r="B61421" s="17"/>
      <c r="C61421" s="17"/>
    </row>
    <row r="61422" spans="2:3" ht="17" customHeight="1">
      <c r="B61422" s="17"/>
      <c r="C61422" s="17"/>
    </row>
    <row r="61423" spans="2:3" ht="17" customHeight="1">
      <c r="B61423" s="17"/>
      <c r="C61423" s="17"/>
    </row>
    <row r="61424" spans="2:3" ht="17" customHeight="1">
      <c r="B61424" s="17"/>
      <c r="C61424" s="17"/>
    </row>
    <row r="61425" spans="2:3" ht="17" customHeight="1">
      <c r="B61425" s="17"/>
      <c r="C61425" s="17"/>
    </row>
    <row r="61426" spans="2:3" ht="17" customHeight="1">
      <c r="B61426" s="17"/>
      <c r="C61426" s="17"/>
    </row>
    <row r="61427" spans="2:3" ht="17" customHeight="1">
      <c r="B61427" s="17"/>
      <c r="C61427" s="17"/>
    </row>
    <row r="61428" spans="2:3" ht="17" customHeight="1">
      <c r="B61428" s="17"/>
      <c r="C61428" s="17"/>
    </row>
    <row r="61429" spans="2:3" ht="17" customHeight="1">
      <c r="B61429" s="17"/>
      <c r="C61429" s="17"/>
    </row>
    <row r="61430" spans="2:3" ht="17" customHeight="1">
      <c r="B61430" s="17"/>
      <c r="C61430" s="17"/>
    </row>
    <row r="61431" spans="2:3" ht="17" customHeight="1">
      <c r="B61431" s="17"/>
      <c r="C61431" s="17"/>
    </row>
    <row r="61432" spans="2:3" ht="17" customHeight="1">
      <c r="B61432" s="17"/>
      <c r="C61432" s="17"/>
    </row>
    <row r="61433" spans="2:3" ht="17" customHeight="1">
      <c r="B61433" s="17"/>
      <c r="C61433" s="17"/>
    </row>
    <row r="61434" spans="2:3" ht="17" customHeight="1">
      <c r="B61434" s="17"/>
      <c r="C61434" s="17"/>
    </row>
    <row r="61435" spans="2:3" ht="17" customHeight="1">
      <c r="B61435" s="17"/>
      <c r="C61435" s="17"/>
    </row>
    <row r="61436" spans="2:3" ht="17" customHeight="1">
      <c r="B61436" s="17"/>
      <c r="C61436" s="17"/>
    </row>
    <row r="61437" spans="2:3" ht="17" customHeight="1">
      <c r="B61437" s="17"/>
      <c r="C61437" s="17"/>
    </row>
    <row r="61438" spans="2:3" ht="17" customHeight="1">
      <c r="B61438" s="17"/>
      <c r="C61438" s="17"/>
    </row>
    <row r="61439" spans="2:3" ht="17" customHeight="1">
      <c r="B61439" s="17"/>
      <c r="C61439" s="17"/>
    </row>
    <row r="61440" spans="2:3" ht="17" customHeight="1">
      <c r="B61440" s="17"/>
      <c r="C61440" s="17"/>
    </row>
    <row r="61441" spans="2:3" ht="17" customHeight="1">
      <c r="B61441" s="17"/>
      <c r="C61441" s="17"/>
    </row>
    <row r="61442" spans="2:3" ht="17" customHeight="1">
      <c r="B61442" s="17"/>
      <c r="C61442" s="17"/>
    </row>
    <row r="61443" spans="2:3" ht="17" customHeight="1">
      <c r="B61443" s="17"/>
      <c r="C61443" s="17"/>
    </row>
    <row r="61444" spans="2:3" ht="17" customHeight="1">
      <c r="B61444" s="17"/>
      <c r="C61444" s="17"/>
    </row>
    <row r="61445" spans="2:3" ht="17" customHeight="1">
      <c r="B61445" s="17"/>
      <c r="C61445" s="17"/>
    </row>
    <row r="61446" spans="2:3" ht="17" customHeight="1">
      <c r="B61446" s="17"/>
      <c r="C61446" s="17"/>
    </row>
    <row r="61447" spans="2:3" ht="17" customHeight="1">
      <c r="B61447" s="17"/>
      <c r="C61447" s="17"/>
    </row>
    <row r="61448" spans="2:3" ht="17" customHeight="1">
      <c r="B61448" s="17"/>
      <c r="C61448" s="17"/>
    </row>
    <row r="61449" spans="2:3" ht="17" customHeight="1">
      <c r="B61449" s="17"/>
      <c r="C61449" s="17"/>
    </row>
    <row r="61450" spans="2:3" ht="17" customHeight="1">
      <c r="B61450" s="17"/>
      <c r="C61450" s="17"/>
    </row>
    <row r="61451" spans="2:3" ht="17" customHeight="1">
      <c r="B61451" s="17"/>
      <c r="C61451" s="17"/>
    </row>
    <row r="61452" spans="2:3" ht="17" customHeight="1">
      <c r="B61452" s="17"/>
      <c r="C61452" s="17"/>
    </row>
    <row r="61453" spans="2:3" ht="17" customHeight="1">
      <c r="B61453" s="17"/>
      <c r="C61453" s="17"/>
    </row>
    <row r="61454" spans="2:3" ht="17" customHeight="1">
      <c r="B61454" s="17"/>
      <c r="C61454" s="17"/>
    </row>
    <row r="61455" spans="2:3" ht="17" customHeight="1">
      <c r="B61455" s="17"/>
      <c r="C61455" s="17"/>
    </row>
    <row r="61456" spans="2:3" ht="17" customHeight="1">
      <c r="B61456" s="17"/>
      <c r="C61456" s="17"/>
    </row>
    <row r="61457" spans="2:3" ht="17" customHeight="1">
      <c r="B61457" s="17"/>
      <c r="C61457" s="17"/>
    </row>
    <row r="61458" spans="2:3" ht="17" customHeight="1">
      <c r="B61458" s="17"/>
      <c r="C61458" s="17"/>
    </row>
    <row r="61459" spans="2:3" ht="17" customHeight="1">
      <c r="B61459" s="17"/>
      <c r="C61459" s="17"/>
    </row>
    <row r="61460" spans="2:3" ht="17" customHeight="1">
      <c r="B61460" s="17"/>
      <c r="C61460" s="17"/>
    </row>
    <row r="61461" spans="2:3" ht="17" customHeight="1">
      <c r="B61461" s="17"/>
      <c r="C61461" s="17"/>
    </row>
    <row r="61462" spans="2:3" ht="17" customHeight="1">
      <c r="B61462" s="17"/>
      <c r="C61462" s="17"/>
    </row>
    <row r="61463" spans="2:3" ht="17" customHeight="1">
      <c r="B61463" s="17"/>
      <c r="C61463" s="17"/>
    </row>
    <row r="61464" spans="2:3" ht="17" customHeight="1">
      <c r="B61464" s="17"/>
      <c r="C61464" s="17"/>
    </row>
    <row r="61465" spans="2:3" ht="17" customHeight="1">
      <c r="B61465" s="17"/>
      <c r="C61465" s="17"/>
    </row>
    <row r="61466" spans="2:3" ht="17" customHeight="1">
      <c r="B61466" s="17"/>
      <c r="C61466" s="17"/>
    </row>
    <row r="61467" spans="2:3" ht="17" customHeight="1">
      <c r="B61467" s="17"/>
      <c r="C61467" s="17"/>
    </row>
    <row r="61468" spans="2:3" ht="17" customHeight="1">
      <c r="B61468" s="17"/>
      <c r="C61468" s="17"/>
    </row>
    <row r="61469" spans="2:3" ht="17" customHeight="1">
      <c r="B61469" s="17"/>
      <c r="C61469" s="17"/>
    </row>
    <row r="61470" spans="2:3" ht="17" customHeight="1">
      <c r="B61470" s="17"/>
      <c r="C61470" s="17"/>
    </row>
    <row r="61471" spans="2:3" ht="17" customHeight="1">
      <c r="B61471" s="17"/>
      <c r="C61471" s="17"/>
    </row>
    <row r="61472" spans="2:3" ht="17" customHeight="1">
      <c r="B61472" s="17"/>
      <c r="C61472" s="17"/>
    </row>
    <row r="61473" spans="2:3" ht="17" customHeight="1">
      <c r="B61473" s="17"/>
      <c r="C61473" s="17"/>
    </row>
    <row r="61474" spans="2:3" ht="17" customHeight="1">
      <c r="B61474" s="17"/>
      <c r="C61474" s="17"/>
    </row>
    <row r="61475" spans="2:3" ht="17" customHeight="1">
      <c r="B61475" s="17"/>
      <c r="C61475" s="17"/>
    </row>
    <row r="61476" spans="2:3" ht="17" customHeight="1">
      <c r="B61476" s="17"/>
      <c r="C61476" s="17"/>
    </row>
    <row r="61477" spans="2:3" ht="17" customHeight="1">
      <c r="B61477" s="17"/>
      <c r="C61477" s="17"/>
    </row>
    <row r="61478" spans="2:3" ht="17" customHeight="1">
      <c r="B61478" s="17"/>
      <c r="C61478" s="17"/>
    </row>
    <row r="61479" spans="2:3" ht="17" customHeight="1">
      <c r="B61479" s="17"/>
      <c r="C61479" s="17"/>
    </row>
    <row r="61480" spans="2:3" ht="17" customHeight="1">
      <c r="B61480" s="17"/>
      <c r="C61480" s="17"/>
    </row>
    <row r="61481" spans="2:3" ht="17" customHeight="1">
      <c r="B61481" s="17"/>
      <c r="C61481" s="17"/>
    </row>
    <row r="61482" spans="2:3" ht="17" customHeight="1">
      <c r="B61482" s="17"/>
      <c r="C61482" s="17"/>
    </row>
    <row r="61483" spans="2:3" ht="17" customHeight="1">
      <c r="B61483" s="17"/>
      <c r="C61483" s="17"/>
    </row>
    <row r="61484" spans="2:3" ht="17" customHeight="1">
      <c r="B61484" s="17"/>
      <c r="C61484" s="17"/>
    </row>
    <row r="61485" spans="2:3" ht="17" customHeight="1">
      <c r="B61485" s="17"/>
      <c r="C61485" s="17"/>
    </row>
    <row r="61486" spans="2:3" ht="17" customHeight="1">
      <c r="B61486" s="17"/>
      <c r="C61486" s="17"/>
    </row>
    <row r="61487" spans="2:3" ht="17" customHeight="1">
      <c r="B61487" s="17"/>
      <c r="C61487" s="17"/>
    </row>
    <row r="61488" spans="2:3" ht="17" customHeight="1">
      <c r="B61488" s="17"/>
      <c r="C61488" s="17"/>
    </row>
    <row r="61489" spans="2:3" ht="17" customHeight="1">
      <c r="B61489" s="17"/>
      <c r="C61489" s="17"/>
    </row>
    <row r="61490" spans="2:3" ht="17" customHeight="1">
      <c r="B61490" s="17"/>
      <c r="C61490" s="17"/>
    </row>
    <row r="61491" spans="2:3" ht="17" customHeight="1">
      <c r="B61491" s="17"/>
      <c r="C61491" s="17"/>
    </row>
    <row r="61492" spans="2:3" ht="17" customHeight="1">
      <c r="B61492" s="17"/>
      <c r="C61492" s="17"/>
    </row>
    <row r="61493" spans="2:3" ht="17" customHeight="1">
      <c r="B61493" s="17"/>
      <c r="C61493" s="17"/>
    </row>
    <row r="61494" spans="2:3" ht="17" customHeight="1">
      <c r="B61494" s="17"/>
      <c r="C61494" s="17"/>
    </row>
    <row r="61495" spans="2:3" ht="17" customHeight="1">
      <c r="B61495" s="17"/>
      <c r="C61495" s="17"/>
    </row>
    <row r="61496" spans="2:3" ht="17" customHeight="1">
      <c r="B61496" s="17"/>
      <c r="C61496" s="17"/>
    </row>
    <row r="61497" spans="2:3" ht="17" customHeight="1">
      <c r="B61497" s="17"/>
      <c r="C61497" s="17"/>
    </row>
    <row r="61498" spans="2:3" ht="17" customHeight="1">
      <c r="B61498" s="17"/>
      <c r="C61498" s="17"/>
    </row>
    <row r="61499" spans="2:3" ht="17" customHeight="1">
      <c r="B61499" s="17"/>
      <c r="C61499" s="17"/>
    </row>
    <row r="61500" spans="2:3" ht="17" customHeight="1">
      <c r="B61500" s="17"/>
      <c r="C61500" s="17"/>
    </row>
    <row r="61501" spans="2:3" ht="17" customHeight="1">
      <c r="B61501" s="17"/>
      <c r="C61501" s="17"/>
    </row>
    <row r="61502" spans="2:3" ht="17" customHeight="1">
      <c r="B61502" s="17"/>
      <c r="C61502" s="17"/>
    </row>
    <row r="61503" spans="2:3" ht="17" customHeight="1">
      <c r="B61503" s="17"/>
      <c r="C61503" s="17"/>
    </row>
    <row r="61504" spans="2:3" ht="17" customHeight="1">
      <c r="B61504" s="17"/>
      <c r="C61504" s="17"/>
    </row>
    <row r="61505" spans="2:3" ht="17" customHeight="1">
      <c r="B61505" s="17"/>
      <c r="C61505" s="17"/>
    </row>
    <row r="61506" spans="2:3" ht="17" customHeight="1">
      <c r="B61506" s="17"/>
      <c r="C61506" s="17"/>
    </row>
    <row r="61507" spans="2:3" ht="17" customHeight="1">
      <c r="B61507" s="17"/>
      <c r="C61507" s="17"/>
    </row>
    <row r="61508" spans="2:3" ht="17" customHeight="1">
      <c r="B61508" s="17"/>
      <c r="C61508" s="17"/>
    </row>
    <row r="61509" spans="2:3" ht="17" customHeight="1">
      <c r="B61509" s="17"/>
      <c r="C61509" s="17"/>
    </row>
    <row r="61510" spans="2:3" ht="17" customHeight="1">
      <c r="B61510" s="17"/>
      <c r="C61510" s="17"/>
    </row>
    <row r="61511" spans="2:3" ht="17" customHeight="1">
      <c r="B61511" s="17"/>
      <c r="C61511" s="17"/>
    </row>
    <row r="61512" spans="2:3" ht="17" customHeight="1">
      <c r="B61512" s="17"/>
      <c r="C61512" s="17"/>
    </row>
    <row r="61513" spans="2:3" ht="17" customHeight="1">
      <c r="B61513" s="17"/>
      <c r="C61513" s="17"/>
    </row>
    <row r="61514" spans="2:3" ht="17" customHeight="1">
      <c r="B61514" s="17"/>
      <c r="C61514" s="17"/>
    </row>
    <row r="61515" spans="2:3" ht="17" customHeight="1">
      <c r="B61515" s="17"/>
      <c r="C61515" s="17"/>
    </row>
    <row r="61516" spans="2:3" ht="17" customHeight="1">
      <c r="B61516" s="17"/>
      <c r="C61516" s="17"/>
    </row>
    <row r="61517" spans="2:3" ht="17" customHeight="1">
      <c r="B61517" s="17"/>
      <c r="C61517" s="17"/>
    </row>
    <row r="61518" spans="2:3" ht="17" customHeight="1">
      <c r="B61518" s="17"/>
      <c r="C61518" s="17"/>
    </row>
    <row r="61519" spans="2:3" ht="17" customHeight="1">
      <c r="B61519" s="17"/>
      <c r="C61519" s="17"/>
    </row>
    <row r="61520" spans="2:3" ht="17" customHeight="1">
      <c r="B61520" s="17"/>
      <c r="C61520" s="17"/>
    </row>
    <row r="61521" spans="2:3" ht="17" customHeight="1">
      <c r="B61521" s="17"/>
      <c r="C61521" s="17"/>
    </row>
    <row r="61522" spans="2:3" ht="17" customHeight="1">
      <c r="B61522" s="17"/>
      <c r="C61522" s="17"/>
    </row>
    <row r="61523" spans="2:3" ht="17" customHeight="1">
      <c r="B61523" s="17"/>
      <c r="C61523" s="17"/>
    </row>
    <row r="61524" spans="2:3" ht="17" customHeight="1">
      <c r="B61524" s="17"/>
      <c r="C61524" s="17"/>
    </row>
    <row r="61525" spans="2:3" ht="17" customHeight="1">
      <c r="B61525" s="17"/>
      <c r="C61525" s="17"/>
    </row>
    <row r="61526" spans="2:3" ht="17" customHeight="1">
      <c r="B61526" s="17"/>
      <c r="C61526" s="17"/>
    </row>
    <row r="61527" spans="2:3" ht="17" customHeight="1">
      <c r="B61527" s="17"/>
      <c r="C61527" s="17"/>
    </row>
    <row r="61528" spans="2:3" ht="17" customHeight="1">
      <c r="B61528" s="17"/>
      <c r="C61528" s="17"/>
    </row>
    <row r="61529" spans="2:3" ht="17" customHeight="1">
      <c r="B61529" s="17"/>
      <c r="C61529" s="17"/>
    </row>
    <row r="61530" spans="2:3" ht="17" customHeight="1">
      <c r="B61530" s="17"/>
      <c r="C61530" s="17"/>
    </row>
    <row r="61531" spans="2:3" ht="17" customHeight="1">
      <c r="B61531" s="17"/>
      <c r="C61531" s="17"/>
    </row>
    <row r="61532" spans="2:3" ht="17" customHeight="1">
      <c r="B61532" s="17"/>
      <c r="C61532" s="17"/>
    </row>
    <row r="61533" spans="2:3" ht="17" customHeight="1">
      <c r="B61533" s="17"/>
      <c r="C61533" s="17"/>
    </row>
    <row r="61534" spans="2:3" ht="17" customHeight="1">
      <c r="B61534" s="17"/>
      <c r="C61534" s="17"/>
    </row>
    <row r="61535" spans="2:3" ht="17" customHeight="1">
      <c r="B61535" s="17"/>
      <c r="C61535" s="17"/>
    </row>
    <row r="61536" spans="2:3" ht="17" customHeight="1">
      <c r="B61536" s="17"/>
      <c r="C61536" s="17"/>
    </row>
    <row r="61537" spans="2:3" ht="17" customHeight="1">
      <c r="B61537" s="17"/>
      <c r="C61537" s="17"/>
    </row>
    <row r="61538" spans="2:3" ht="17" customHeight="1">
      <c r="B61538" s="17"/>
      <c r="C61538" s="17"/>
    </row>
    <row r="61539" spans="2:3" ht="17" customHeight="1">
      <c r="B61539" s="17"/>
      <c r="C61539" s="17"/>
    </row>
    <row r="61540" spans="2:3" ht="17" customHeight="1">
      <c r="B61540" s="17"/>
      <c r="C61540" s="17"/>
    </row>
    <row r="61541" spans="2:3" ht="17" customHeight="1">
      <c r="B61541" s="17"/>
      <c r="C61541" s="17"/>
    </row>
    <row r="61542" spans="2:3" ht="17" customHeight="1">
      <c r="B61542" s="17"/>
      <c r="C61542" s="17"/>
    </row>
    <row r="61543" spans="2:3" ht="17" customHeight="1">
      <c r="B61543" s="17"/>
      <c r="C61543" s="17"/>
    </row>
    <row r="61544" spans="2:3" ht="17" customHeight="1">
      <c r="B61544" s="17"/>
      <c r="C61544" s="17"/>
    </row>
    <row r="61545" spans="2:3" ht="17" customHeight="1">
      <c r="B61545" s="17"/>
      <c r="C61545" s="17"/>
    </row>
    <row r="61546" spans="2:3" ht="17" customHeight="1">
      <c r="B61546" s="17"/>
      <c r="C61546" s="17"/>
    </row>
    <row r="61547" spans="2:3" ht="17" customHeight="1">
      <c r="B61547" s="17"/>
      <c r="C61547" s="17"/>
    </row>
    <row r="61548" spans="2:3" ht="17" customHeight="1">
      <c r="B61548" s="17"/>
      <c r="C61548" s="17"/>
    </row>
    <row r="61549" spans="2:3" ht="17" customHeight="1">
      <c r="B61549" s="17"/>
      <c r="C61549" s="17"/>
    </row>
    <row r="61550" spans="2:3" ht="17" customHeight="1">
      <c r="B61550" s="17"/>
      <c r="C61550" s="17"/>
    </row>
    <row r="61551" spans="2:3" ht="17" customHeight="1">
      <c r="B61551" s="17"/>
      <c r="C61551" s="17"/>
    </row>
    <row r="61552" spans="2:3" ht="17" customHeight="1">
      <c r="B61552" s="17"/>
      <c r="C61552" s="17"/>
    </row>
    <row r="61553" spans="2:3" ht="17" customHeight="1">
      <c r="B61553" s="17"/>
      <c r="C61553" s="17"/>
    </row>
    <row r="61554" spans="2:3" ht="17" customHeight="1">
      <c r="B61554" s="17"/>
      <c r="C61554" s="17"/>
    </row>
    <row r="61555" spans="2:3" ht="17" customHeight="1">
      <c r="B61555" s="17"/>
      <c r="C61555" s="17"/>
    </row>
    <row r="61556" spans="2:3" ht="17" customHeight="1">
      <c r="B61556" s="17"/>
      <c r="C61556" s="17"/>
    </row>
    <row r="61557" spans="2:3" ht="17" customHeight="1">
      <c r="B61557" s="17"/>
      <c r="C61557" s="17"/>
    </row>
    <row r="61558" spans="2:3" ht="17" customHeight="1">
      <c r="B61558" s="17"/>
      <c r="C61558" s="17"/>
    </row>
    <row r="61559" spans="2:3" ht="17" customHeight="1">
      <c r="B61559" s="17"/>
      <c r="C61559" s="17"/>
    </row>
    <row r="61560" spans="2:3" ht="17" customHeight="1">
      <c r="B61560" s="17"/>
      <c r="C61560" s="17"/>
    </row>
    <row r="61561" spans="2:3" ht="17" customHeight="1">
      <c r="B61561" s="17"/>
      <c r="C61561" s="17"/>
    </row>
    <row r="61562" spans="2:3" ht="17" customHeight="1">
      <c r="B61562" s="17"/>
      <c r="C61562" s="17"/>
    </row>
    <row r="61563" spans="2:3" ht="17" customHeight="1">
      <c r="B61563" s="17"/>
      <c r="C61563" s="17"/>
    </row>
    <row r="61564" spans="2:3" ht="17" customHeight="1">
      <c r="B61564" s="17"/>
      <c r="C61564" s="17"/>
    </row>
    <row r="61565" spans="2:3" ht="17" customHeight="1">
      <c r="B61565" s="17"/>
      <c r="C61565" s="17"/>
    </row>
    <row r="61566" spans="2:3" ht="17" customHeight="1">
      <c r="B61566" s="17"/>
      <c r="C61566" s="17"/>
    </row>
    <row r="61567" spans="2:3" ht="17" customHeight="1">
      <c r="B61567" s="17"/>
      <c r="C61567" s="17"/>
    </row>
    <row r="61568" spans="2:3" ht="17" customHeight="1">
      <c r="B61568" s="17"/>
      <c r="C61568" s="17"/>
    </row>
    <row r="61569" spans="2:3" ht="17" customHeight="1">
      <c r="B61569" s="17"/>
      <c r="C61569" s="17"/>
    </row>
    <row r="61570" spans="2:3" ht="17" customHeight="1">
      <c r="B61570" s="17"/>
      <c r="C61570" s="17"/>
    </row>
    <row r="61571" spans="2:3" ht="17" customHeight="1">
      <c r="B61571" s="17"/>
      <c r="C61571" s="17"/>
    </row>
    <row r="61572" spans="2:3" ht="17" customHeight="1">
      <c r="B61572" s="17"/>
      <c r="C61572" s="17"/>
    </row>
    <row r="61573" spans="2:3" ht="17" customHeight="1">
      <c r="B61573" s="17"/>
      <c r="C61573" s="17"/>
    </row>
    <row r="61574" spans="2:3" ht="17" customHeight="1">
      <c r="B61574" s="17"/>
      <c r="C61574" s="17"/>
    </row>
    <row r="61575" spans="2:3" ht="17" customHeight="1">
      <c r="B61575" s="17"/>
      <c r="C61575" s="17"/>
    </row>
    <row r="61576" spans="2:3" ht="17" customHeight="1">
      <c r="B61576" s="17"/>
      <c r="C61576" s="17"/>
    </row>
    <row r="61577" spans="2:3" ht="17" customHeight="1">
      <c r="B61577" s="17"/>
      <c r="C61577" s="17"/>
    </row>
    <row r="61578" spans="2:3" ht="17" customHeight="1">
      <c r="B61578" s="17"/>
      <c r="C61578" s="17"/>
    </row>
    <row r="61579" spans="2:3" ht="17" customHeight="1">
      <c r="B61579" s="17"/>
      <c r="C61579" s="17"/>
    </row>
    <row r="61580" spans="2:3" ht="17" customHeight="1">
      <c r="B61580" s="17"/>
      <c r="C61580" s="17"/>
    </row>
    <row r="61581" spans="2:3" ht="17" customHeight="1">
      <c r="B61581" s="17"/>
      <c r="C61581" s="17"/>
    </row>
    <row r="61582" spans="2:3" ht="17" customHeight="1">
      <c r="B61582" s="17"/>
      <c r="C61582" s="17"/>
    </row>
    <row r="61583" spans="2:3" ht="17" customHeight="1">
      <c r="B61583" s="17"/>
      <c r="C61583" s="17"/>
    </row>
    <row r="61584" spans="2:3" ht="17" customHeight="1">
      <c r="B61584" s="17"/>
      <c r="C61584" s="17"/>
    </row>
    <row r="61585" spans="2:3" ht="17" customHeight="1">
      <c r="B61585" s="17"/>
      <c r="C61585" s="17"/>
    </row>
    <row r="61586" spans="2:3" ht="17" customHeight="1">
      <c r="B61586" s="17"/>
      <c r="C61586" s="17"/>
    </row>
    <row r="61587" spans="2:3" ht="17" customHeight="1">
      <c r="B61587" s="17"/>
      <c r="C61587" s="17"/>
    </row>
    <row r="61588" spans="2:3" ht="17" customHeight="1">
      <c r="B61588" s="17"/>
      <c r="C61588" s="17"/>
    </row>
    <row r="61589" spans="2:3" ht="17" customHeight="1">
      <c r="B61589" s="17"/>
      <c r="C61589" s="17"/>
    </row>
    <row r="61590" spans="2:3" ht="17" customHeight="1">
      <c r="B61590" s="17"/>
      <c r="C61590" s="17"/>
    </row>
    <row r="61591" spans="2:3" ht="17" customHeight="1">
      <c r="B61591" s="17"/>
      <c r="C61591" s="17"/>
    </row>
    <row r="61592" spans="2:3" ht="17" customHeight="1">
      <c r="B61592" s="17"/>
      <c r="C61592" s="17"/>
    </row>
    <row r="61593" spans="2:3" ht="17" customHeight="1">
      <c r="B61593" s="17"/>
      <c r="C61593" s="17"/>
    </row>
    <row r="61594" spans="2:3" ht="17" customHeight="1">
      <c r="B61594" s="17"/>
      <c r="C61594" s="17"/>
    </row>
    <row r="61595" spans="2:3" ht="17" customHeight="1">
      <c r="B61595" s="17"/>
      <c r="C61595" s="17"/>
    </row>
    <row r="61596" spans="2:3" ht="17" customHeight="1">
      <c r="B61596" s="17"/>
      <c r="C61596" s="17"/>
    </row>
    <row r="61597" spans="2:3" ht="17" customHeight="1">
      <c r="B61597" s="17"/>
      <c r="C61597" s="17"/>
    </row>
    <row r="61598" spans="2:3" ht="17" customHeight="1">
      <c r="B61598" s="17"/>
      <c r="C61598" s="17"/>
    </row>
    <row r="61599" spans="2:3" ht="17" customHeight="1">
      <c r="B61599" s="17"/>
      <c r="C61599" s="17"/>
    </row>
    <row r="61600" spans="2:3" ht="17" customHeight="1">
      <c r="B61600" s="17"/>
      <c r="C61600" s="17"/>
    </row>
    <row r="61601" spans="2:3" ht="17" customHeight="1">
      <c r="B61601" s="17"/>
      <c r="C61601" s="17"/>
    </row>
    <row r="61602" spans="2:3" ht="17" customHeight="1">
      <c r="B61602" s="17"/>
      <c r="C61602" s="17"/>
    </row>
    <row r="61603" spans="2:3" ht="17" customHeight="1">
      <c r="B61603" s="17"/>
      <c r="C61603" s="17"/>
    </row>
    <row r="61604" spans="2:3" ht="17" customHeight="1">
      <c r="B61604" s="17"/>
      <c r="C61604" s="17"/>
    </row>
    <row r="61605" spans="2:3" ht="17" customHeight="1">
      <c r="B61605" s="17"/>
      <c r="C61605" s="17"/>
    </row>
    <row r="61606" spans="2:3" ht="17" customHeight="1">
      <c r="B61606" s="17"/>
      <c r="C61606" s="17"/>
    </row>
    <row r="61607" spans="2:3" ht="17" customHeight="1">
      <c r="B61607" s="17"/>
      <c r="C61607" s="17"/>
    </row>
    <row r="61608" spans="2:3" ht="17" customHeight="1">
      <c r="B61608" s="17"/>
      <c r="C61608" s="17"/>
    </row>
    <row r="61609" spans="2:3" ht="17" customHeight="1">
      <c r="B61609" s="17"/>
      <c r="C61609" s="17"/>
    </row>
    <row r="61610" spans="2:3" ht="17" customHeight="1">
      <c r="B61610" s="17"/>
      <c r="C61610" s="17"/>
    </row>
    <row r="61611" spans="2:3" ht="17" customHeight="1">
      <c r="B61611" s="17"/>
      <c r="C61611" s="17"/>
    </row>
    <row r="61612" spans="2:3" ht="17" customHeight="1">
      <c r="B61612" s="17"/>
      <c r="C61612" s="17"/>
    </row>
    <row r="61613" spans="2:3" ht="17" customHeight="1">
      <c r="B61613" s="17"/>
      <c r="C61613" s="17"/>
    </row>
    <row r="61614" spans="2:3" ht="17" customHeight="1">
      <c r="B61614" s="17"/>
      <c r="C61614" s="17"/>
    </row>
    <row r="61615" spans="2:3" ht="17" customHeight="1">
      <c r="B61615" s="17"/>
      <c r="C61615" s="17"/>
    </row>
    <row r="61616" spans="2:3" ht="17" customHeight="1">
      <c r="B61616" s="17"/>
      <c r="C61616" s="17"/>
    </row>
    <row r="61617" spans="2:3" ht="17" customHeight="1">
      <c r="B61617" s="17"/>
      <c r="C61617" s="17"/>
    </row>
    <row r="61618" spans="2:3" ht="17" customHeight="1">
      <c r="B61618" s="17"/>
      <c r="C61618" s="17"/>
    </row>
    <row r="61619" spans="2:3" ht="17" customHeight="1">
      <c r="B61619" s="17"/>
      <c r="C61619" s="17"/>
    </row>
    <row r="61620" spans="2:3" ht="17" customHeight="1">
      <c r="B61620" s="17"/>
      <c r="C61620" s="17"/>
    </row>
    <row r="61621" spans="2:3" ht="17" customHeight="1">
      <c r="B61621" s="17"/>
      <c r="C61621" s="17"/>
    </row>
    <row r="61622" spans="2:3" ht="17" customHeight="1">
      <c r="B61622" s="17"/>
      <c r="C61622" s="17"/>
    </row>
    <row r="61623" spans="2:3" ht="17" customHeight="1">
      <c r="B61623" s="17"/>
      <c r="C61623" s="17"/>
    </row>
    <row r="61624" spans="2:3" ht="17" customHeight="1">
      <c r="B61624" s="17"/>
      <c r="C61624" s="17"/>
    </row>
    <row r="61625" spans="2:3" ht="17" customHeight="1">
      <c r="B61625" s="17"/>
      <c r="C61625" s="17"/>
    </row>
    <row r="61626" spans="2:3" ht="17" customHeight="1">
      <c r="B61626" s="17"/>
      <c r="C61626" s="17"/>
    </row>
    <row r="61627" spans="2:3" ht="17" customHeight="1">
      <c r="B61627" s="17"/>
      <c r="C61627" s="17"/>
    </row>
    <row r="61628" spans="2:3" ht="17" customHeight="1">
      <c r="B61628" s="17"/>
      <c r="C61628" s="17"/>
    </row>
    <row r="61629" spans="2:3" ht="17" customHeight="1">
      <c r="B61629" s="17"/>
      <c r="C61629" s="17"/>
    </row>
    <row r="61630" spans="2:3" ht="17" customHeight="1">
      <c r="B61630" s="17"/>
      <c r="C61630" s="17"/>
    </row>
    <row r="61631" spans="2:3" ht="17" customHeight="1">
      <c r="B61631" s="17"/>
      <c r="C61631" s="17"/>
    </row>
    <row r="61632" spans="2:3" ht="17" customHeight="1">
      <c r="B61632" s="17"/>
      <c r="C61632" s="17"/>
    </row>
    <row r="61633" spans="2:3" ht="17" customHeight="1">
      <c r="B61633" s="17"/>
      <c r="C61633" s="17"/>
    </row>
    <row r="61634" spans="2:3" ht="17" customHeight="1">
      <c r="B61634" s="17"/>
      <c r="C61634" s="17"/>
    </row>
    <row r="61635" spans="2:3" ht="17" customHeight="1">
      <c r="B61635" s="17"/>
      <c r="C61635" s="17"/>
    </row>
    <row r="61636" spans="2:3" ht="17" customHeight="1">
      <c r="B61636" s="17"/>
      <c r="C61636" s="17"/>
    </row>
    <row r="61637" spans="2:3" ht="17" customHeight="1">
      <c r="B61637" s="17"/>
      <c r="C61637" s="17"/>
    </row>
    <row r="61638" spans="2:3" ht="17" customHeight="1">
      <c r="B61638" s="17"/>
      <c r="C61638" s="17"/>
    </row>
    <row r="61639" spans="2:3" ht="17" customHeight="1">
      <c r="B61639" s="17"/>
      <c r="C61639" s="17"/>
    </row>
    <row r="61640" spans="2:3" ht="17" customHeight="1">
      <c r="B61640" s="17"/>
      <c r="C61640" s="17"/>
    </row>
    <row r="61641" spans="2:3" ht="17" customHeight="1">
      <c r="B61641" s="17"/>
      <c r="C61641" s="17"/>
    </row>
    <row r="61642" spans="2:3" ht="17" customHeight="1">
      <c r="B61642" s="17"/>
      <c r="C61642" s="17"/>
    </row>
    <row r="61643" spans="2:3" ht="17" customHeight="1">
      <c r="B61643" s="17"/>
      <c r="C61643" s="17"/>
    </row>
    <row r="61644" spans="2:3" ht="17" customHeight="1">
      <c r="B61644" s="17"/>
      <c r="C61644" s="17"/>
    </row>
    <row r="61645" spans="2:3" ht="17" customHeight="1">
      <c r="B61645" s="17"/>
      <c r="C61645" s="17"/>
    </row>
    <row r="61646" spans="2:3" ht="17" customHeight="1">
      <c r="B61646" s="17"/>
      <c r="C61646" s="17"/>
    </row>
    <row r="61647" spans="2:3" ht="17" customHeight="1">
      <c r="B61647" s="17"/>
      <c r="C61647" s="17"/>
    </row>
    <row r="61648" spans="2:3" ht="17" customHeight="1">
      <c r="B61648" s="17"/>
      <c r="C61648" s="17"/>
    </row>
    <row r="61649" spans="2:3" ht="17" customHeight="1">
      <c r="B61649" s="17"/>
      <c r="C61649" s="17"/>
    </row>
    <row r="61650" spans="2:3" ht="17" customHeight="1">
      <c r="B61650" s="17"/>
      <c r="C61650" s="17"/>
    </row>
    <row r="61651" spans="2:3" ht="17" customHeight="1">
      <c r="B61651" s="17"/>
      <c r="C61651" s="17"/>
    </row>
    <row r="61652" spans="2:3" ht="17" customHeight="1">
      <c r="B61652" s="17"/>
      <c r="C61652" s="17"/>
    </row>
    <row r="61653" spans="2:3" ht="17" customHeight="1">
      <c r="B61653" s="17"/>
      <c r="C61653" s="17"/>
    </row>
    <row r="61654" spans="2:3" ht="17" customHeight="1">
      <c r="B61654" s="17"/>
      <c r="C61654" s="17"/>
    </row>
    <row r="61655" spans="2:3" ht="17" customHeight="1">
      <c r="B61655" s="17"/>
      <c r="C61655" s="17"/>
    </row>
    <row r="61656" spans="2:3" ht="17" customHeight="1">
      <c r="B61656" s="17"/>
      <c r="C61656" s="17"/>
    </row>
    <row r="61657" spans="2:3" ht="17" customHeight="1">
      <c r="B61657" s="17"/>
      <c r="C61657" s="17"/>
    </row>
    <row r="61658" spans="2:3" ht="17" customHeight="1">
      <c r="B61658" s="17"/>
      <c r="C61658" s="17"/>
    </row>
    <row r="61659" spans="2:3" ht="17" customHeight="1">
      <c r="B61659" s="17"/>
      <c r="C61659" s="17"/>
    </row>
    <row r="61660" spans="2:3" ht="17" customHeight="1">
      <c r="B61660" s="17"/>
      <c r="C61660" s="17"/>
    </row>
    <row r="61661" spans="2:3" ht="17" customHeight="1">
      <c r="B61661" s="17"/>
      <c r="C61661" s="17"/>
    </row>
    <row r="61662" spans="2:3" ht="17" customHeight="1">
      <c r="B61662" s="17"/>
      <c r="C61662" s="17"/>
    </row>
    <row r="61663" spans="2:3" ht="17" customHeight="1">
      <c r="B61663" s="17"/>
      <c r="C61663" s="17"/>
    </row>
    <row r="61664" spans="2:3" ht="17" customHeight="1">
      <c r="B61664" s="17"/>
      <c r="C61664" s="17"/>
    </row>
    <row r="61665" spans="2:3" ht="17" customHeight="1">
      <c r="B61665" s="17"/>
      <c r="C61665" s="17"/>
    </row>
    <row r="61666" spans="2:3" ht="17" customHeight="1">
      <c r="B61666" s="17"/>
      <c r="C61666" s="17"/>
    </row>
    <row r="61667" spans="2:3" ht="17" customHeight="1">
      <c r="B61667" s="17"/>
      <c r="C61667" s="17"/>
    </row>
    <row r="61668" spans="2:3" ht="17" customHeight="1">
      <c r="B61668" s="17"/>
      <c r="C61668" s="17"/>
    </row>
    <row r="61669" spans="2:3" ht="17" customHeight="1">
      <c r="B61669" s="17"/>
      <c r="C61669" s="17"/>
    </row>
    <row r="61670" spans="2:3" ht="17" customHeight="1">
      <c r="B61670" s="17"/>
      <c r="C61670" s="17"/>
    </row>
    <row r="61671" spans="2:3" ht="17" customHeight="1">
      <c r="B61671" s="17"/>
      <c r="C61671" s="17"/>
    </row>
    <row r="61672" spans="2:3" ht="17" customHeight="1">
      <c r="B61672" s="17"/>
      <c r="C61672" s="17"/>
    </row>
    <row r="61673" spans="2:3" ht="17" customHeight="1">
      <c r="B61673" s="17"/>
      <c r="C61673" s="17"/>
    </row>
    <row r="61674" spans="2:3" ht="17" customHeight="1">
      <c r="B61674" s="17"/>
      <c r="C61674" s="17"/>
    </row>
    <row r="61675" spans="2:3" ht="17" customHeight="1">
      <c r="B61675" s="17"/>
      <c r="C61675" s="17"/>
    </row>
    <row r="61676" spans="2:3" ht="17" customHeight="1">
      <c r="B61676" s="17"/>
      <c r="C61676" s="17"/>
    </row>
    <row r="61677" spans="2:3" ht="17" customHeight="1">
      <c r="B61677" s="17"/>
      <c r="C61677" s="17"/>
    </row>
    <row r="61678" spans="2:3" ht="17" customHeight="1">
      <c r="B61678" s="17"/>
      <c r="C61678" s="17"/>
    </row>
    <row r="61679" spans="2:3" ht="17" customHeight="1">
      <c r="B61679" s="17"/>
      <c r="C61679" s="17"/>
    </row>
    <row r="61680" spans="2:3" ht="17" customHeight="1">
      <c r="B61680" s="17"/>
      <c r="C61680" s="17"/>
    </row>
    <row r="61681" spans="2:3" ht="17" customHeight="1">
      <c r="B61681" s="17"/>
      <c r="C61681" s="17"/>
    </row>
    <row r="61682" spans="2:3" ht="17" customHeight="1">
      <c r="B61682" s="17"/>
      <c r="C61682" s="17"/>
    </row>
    <row r="61683" spans="2:3" ht="17" customHeight="1">
      <c r="B61683" s="17"/>
      <c r="C61683" s="17"/>
    </row>
    <row r="61684" spans="2:3" ht="17" customHeight="1">
      <c r="B61684" s="17"/>
      <c r="C61684" s="17"/>
    </row>
    <row r="61685" spans="2:3" ht="17" customHeight="1">
      <c r="B61685" s="17"/>
      <c r="C61685" s="17"/>
    </row>
    <row r="61686" spans="2:3" ht="17" customHeight="1">
      <c r="B61686" s="17"/>
      <c r="C61686" s="17"/>
    </row>
    <row r="61687" spans="2:3" ht="17" customHeight="1">
      <c r="B61687" s="17"/>
      <c r="C61687" s="17"/>
    </row>
    <row r="61688" spans="2:3" ht="17" customHeight="1">
      <c r="B61688" s="17"/>
      <c r="C61688" s="17"/>
    </row>
    <row r="61689" spans="2:3" ht="17" customHeight="1">
      <c r="B61689" s="17"/>
      <c r="C61689" s="17"/>
    </row>
    <row r="61690" spans="2:3" ht="17" customHeight="1">
      <c r="B61690" s="17"/>
      <c r="C61690" s="17"/>
    </row>
    <row r="61691" spans="2:3" ht="17" customHeight="1">
      <c r="B61691" s="17"/>
      <c r="C61691" s="17"/>
    </row>
    <row r="61692" spans="2:3" ht="17" customHeight="1">
      <c r="B61692" s="17"/>
      <c r="C61692" s="17"/>
    </row>
    <row r="61693" spans="2:3" ht="17" customHeight="1">
      <c r="B61693" s="17"/>
      <c r="C61693" s="17"/>
    </row>
    <row r="61694" spans="2:3" ht="17" customHeight="1">
      <c r="B61694" s="17"/>
      <c r="C61694" s="17"/>
    </row>
    <row r="61695" spans="2:3" ht="17" customHeight="1">
      <c r="B61695" s="17"/>
      <c r="C61695" s="17"/>
    </row>
    <row r="61696" spans="2:3" ht="17" customHeight="1">
      <c r="B61696" s="17"/>
      <c r="C61696" s="17"/>
    </row>
    <row r="61697" spans="2:3" ht="17" customHeight="1">
      <c r="B61697" s="17"/>
      <c r="C61697" s="17"/>
    </row>
    <row r="61698" spans="2:3" ht="17" customHeight="1">
      <c r="B61698" s="17"/>
      <c r="C61698" s="17"/>
    </row>
    <row r="61699" spans="2:3" ht="17" customHeight="1">
      <c r="B61699" s="17"/>
      <c r="C61699" s="17"/>
    </row>
    <row r="61700" spans="2:3" ht="17" customHeight="1">
      <c r="B61700" s="17"/>
      <c r="C61700" s="17"/>
    </row>
    <row r="61701" spans="2:3" ht="17" customHeight="1">
      <c r="B61701" s="17"/>
      <c r="C61701" s="17"/>
    </row>
    <row r="61702" spans="2:3" ht="17" customHeight="1">
      <c r="B61702" s="17"/>
      <c r="C61702" s="17"/>
    </row>
    <row r="61703" spans="2:3" ht="17" customHeight="1">
      <c r="B61703" s="17"/>
      <c r="C61703" s="17"/>
    </row>
    <row r="61704" spans="2:3" ht="17" customHeight="1">
      <c r="B61704" s="17"/>
      <c r="C61704" s="17"/>
    </row>
    <row r="61705" spans="2:3" ht="17" customHeight="1">
      <c r="B61705" s="17"/>
      <c r="C61705" s="17"/>
    </row>
    <row r="61706" spans="2:3" ht="17" customHeight="1">
      <c r="B61706" s="17"/>
      <c r="C61706" s="17"/>
    </row>
    <row r="61707" spans="2:3" ht="17" customHeight="1">
      <c r="B61707" s="17"/>
      <c r="C61707" s="17"/>
    </row>
    <row r="61708" spans="2:3" ht="17" customHeight="1">
      <c r="B61708" s="17"/>
      <c r="C61708" s="17"/>
    </row>
    <row r="61709" spans="2:3" ht="17" customHeight="1">
      <c r="B61709" s="17"/>
      <c r="C61709" s="17"/>
    </row>
    <row r="61710" spans="2:3" ht="17" customHeight="1">
      <c r="B61710" s="17"/>
      <c r="C61710" s="17"/>
    </row>
    <row r="61711" spans="2:3" ht="17" customHeight="1">
      <c r="B61711" s="17"/>
      <c r="C61711" s="17"/>
    </row>
    <row r="61712" spans="2:3" ht="17" customHeight="1">
      <c r="B61712" s="17"/>
      <c r="C61712" s="17"/>
    </row>
    <row r="61713" spans="2:3" ht="17" customHeight="1">
      <c r="B61713" s="17"/>
      <c r="C61713" s="17"/>
    </row>
    <row r="61714" spans="2:3" ht="17" customHeight="1">
      <c r="B61714" s="17"/>
      <c r="C61714" s="17"/>
    </row>
    <row r="61715" spans="2:3" ht="17" customHeight="1">
      <c r="B61715" s="17"/>
      <c r="C61715" s="17"/>
    </row>
    <row r="61716" spans="2:3" ht="17" customHeight="1">
      <c r="B61716" s="17"/>
      <c r="C61716" s="17"/>
    </row>
    <row r="61717" spans="2:3" ht="17" customHeight="1">
      <c r="B61717" s="17"/>
      <c r="C61717" s="17"/>
    </row>
    <row r="61718" spans="2:3" ht="17" customHeight="1">
      <c r="B61718" s="17"/>
      <c r="C61718" s="17"/>
    </row>
    <row r="61719" spans="2:3" ht="17" customHeight="1">
      <c r="B61719" s="17"/>
      <c r="C61719" s="17"/>
    </row>
    <row r="61720" spans="2:3" ht="17" customHeight="1">
      <c r="B61720" s="17"/>
      <c r="C61720" s="17"/>
    </row>
    <row r="61721" spans="2:3" ht="17" customHeight="1">
      <c r="B61721" s="17"/>
      <c r="C61721" s="17"/>
    </row>
    <row r="61722" spans="2:3" ht="17" customHeight="1">
      <c r="B61722" s="17"/>
      <c r="C61722" s="17"/>
    </row>
    <row r="61723" spans="2:3" ht="17" customHeight="1">
      <c r="B61723" s="17"/>
      <c r="C61723" s="17"/>
    </row>
    <row r="61724" spans="2:3" ht="17" customHeight="1">
      <c r="B61724" s="17"/>
      <c r="C61724" s="17"/>
    </row>
    <row r="61725" spans="2:3" ht="17" customHeight="1">
      <c r="B61725" s="17"/>
      <c r="C61725" s="17"/>
    </row>
    <row r="61726" spans="2:3" ht="17" customHeight="1">
      <c r="B61726" s="17"/>
      <c r="C61726" s="17"/>
    </row>
    <row r="61727" spans="2:3" ht="17" customHeight="1">
      <c r="B61727" s="17"/>
      <c r="C61727" s="17"/>
    </row>
    <row r="61728" spans="2:3" ht="17" customHeight="1">
      <c r="B61728" s="17"/>
      <c r="C61728" s="17"/>
    </row>
    <row r="61729" spans="2:3" ht="17" customHeight="1">
      <c r="B61729" s="17"/>
      <c r="C61729" s="17"/>
    </row>
    <row r="61730" spans="2:3" ht="17" customHeight="1">
      <c r="B61730" s="17"/>
      <c r="C61730" s="17"/>
    </row>
    <row r="61731" spans="2:3" ht="17" customHeight="1">
      <c r="B61731" s="17"/>
      <c r="C61731" s="17"/>
    </row>
    <row r="61732" spans="2:3" ht="17" customHeight="1">
      <c r="B61732" s="17"/>
      <c r="C61732" s="17"/>
    </row>
    <row r="61733" spans="2:3" ht="17" customHeight="1">
      <c r="B61733" s="17"/>
      <c r="C61733" s="17"/>
    </row>
    <row r="61734" spans="2:3" ht="17" customHeight="1">
      <c r="B61734" s="17"/>
      <c r="C61734" s="17"/>
    </row>
    <row r="61735" spans="2:3" ht="17" customHeight="1">
      <c r="B61735" s="17"/>
      <c r="C61735" s="17"/>
    </row>
    <row r="61736" spans="2:3" ht="17" customHeight="1">
      <c r="B61736" s="17"/>
      <c r="C61736" s="17"/>
    </row>
    <row r="61737" spans="2:3" ht="17" customHeight="1">
      <c r="B61737" s="17"/>
      <c r="C61737" s="17"/>
    </row>
    <row r="61738" spans="2:3" ht="17" customHeight="1">
      <c r="B61738" s="17"/>
      <c r="C61738" s="17"/>
    </row>
    <row r="61739" spans="2:3" ht="17" customHeight="1">
      <c r="B61739" s="17"/>
      <c r="C61739" s="17"/>
    </row>
    <row r="61740" spans="2:3" ht="17" customHeight="1">
      <c r="B61740" s="17"/>
      <c r="C61740" s="17"/>
    </row>
    <row r="61741" spans="2:3" ht="17" customHeight="1">
      <c r="B61741" s="17"/>
      <c r="C61741" s="17"/>
    </row>
    <row r="61742" spans="2:3" ht="17" customHeight="1">
      <c r="B61742" s="17"/>
      <c r="C61742" s="17"/>
    </row>
    <row r="61743" spans="2:3" ht="17" customHeight="1">
      <c r="B61743" s="17"/>
      <c r="C61743" s="17"/>
    </row>
    <row r="61744" spans="2:3" ht="17" customHeight="1">
      <c r="B61744" s="17"/>
      <c r="C61744" s="17"/>
    </row>
    <row r="61745" spans="2:3" ht="17" customHeight="1">
      <c r="B61745" s="17"/>
      <c r="C61745" s="17"/>
    </row>
    <row r="61746" spans="2:3" ht="17" customHeight="1">
      <c r="B61746" s="17"/>
      <c r="C61746" s="17"/>
    </row>
    <row r="61747" spans="2:3" ht="17" customHeight="1">
      <c r="B61747" s="17"/>
      <c r="C61747" s="17"/>
    </row>
    <row r="61748" spans="2:3" ht="17" customHeight="1">
      <c r="B61748" s="17"/>
      <c r="C61748" s="17"/>
    </row>
    <row r="61749" spans="2:3" ht="17" customHeight="1">
      <c r="B61749" s="17"/>
      <c r="C61749" s="17"/>
    </row>
    <row r="61750" spans="2:3" ht="17" customHeight="1">
      <c r="B61750" s="17"/>
      <c r="C61750" s="17"/>
    </row>
    <row r="61751" spans="2:3" ht="17" customHeight="1">
      <c r="B61751" s="17"/>
      <c r="C61751" s="17"/>
    </row>
    <row r="61752" spans="2:3" ht="17" customHeight="1">
      <c r="B61752" s="17"/>
      <c r="C61752" s="17"/>
    </row>
    <row r="61753" spans="2:3" ht="17" customHeight="1">
      <c r="B61753" s="17"/>
      <c r="C61753" s="17"/>
    </row>
    <row r="61754" spans="2:3" ht="17" customHeight="1">
      <c r="B61754" s="17"/>
      <c r="C61754" s="17"/>
    </row>
    <row r="61755" spans="2:3" ht="17" customHeight="1">
      <c r="B61755" s="17"/>
      <c r="C61755" s="17"/>
    </row>
    <row r="61756" spans="2:3" ht="17" customHeight="1">
      <c r="B61756" s="17"/>
      <c r="C61756" s="17"/>
    </row>
    <row r="61757" spans="2:3" ht="17" customHeight="1">
      <c r="B61757" s="17"/>
      <c r="C61757" s="17"/>
    </row>
    <row r="61758" spans="2:3" ht="17" customHeight="1">
      <c r="B61758" s="17"/>
      <c r="C61758" s="17"/>
    </row>
    <row r="61759" spans="2:3" ht="17" customHeight="1">
      <c r="B61759" s="17"/>
      <c r="C61759" s="17"/>
    </row>
    <row r="61760" spans="2:3" ht="17" customHeight="1">
      <c r="B61760" s="17"/>
      <c r="C61760" s="17"/>
    </row>
    <row r="61761" spans="2:3" ht="17" customHeight="1">
      <c r="B61761" s="17"/>
      <c r="C61761" s="17"/>
    </row>
    <row r="61762" spans="2:3" ht="17" customHeight="1">
      <c r="B61762" s="17"/>
      <c r="C61762" s="17"/>
    </row>
    <row r="61763" spans="2:3" ht="17" customHeight="1">
      <c r="B61763" s="17"/>
      <c r="C61763" s="17"/>
    </row>
    <row r="61764" spans="2:3" ht="17" customHeight="1">
      <c r="B61764" s="17"/>
      <c r="C61764" s="17"/>
    </row>
    <row r="61765" spans="2:3" ht="17" customHeight="1">
      <c r="B61765" s="17"/>
      <c r="C61765" s="17"/>
    </row>
    <row r="61766" spans="2:3" ht="17" customHeight="1">
      <c r="B61766" s="17"/>
      <c r="C61766" s="17"/>
    </row>
    <row r="61767" spans="2:3" ht="17" customHeight="1">
      <c r="B61767" s="17"/>
      <c r="C61767" s="17"/>
    </row>
    <row r="61768" spans="2:3" ht="17" customHeight="1">
      <c r="B61768" s="17"/>
      <c r="C61768" s="17"/>
    </row>
    <row r="61769" spans="2:3" ht="17" customHeight="1">
      <c r="B61769" s="17"/>
      <c r="C61769" s="17"/>
    </row>
    <row r="61770" spans="2:3" ht="17" customHeight="1">
      <c r="B61770" s="17"/>
      <c r="C61770" s="17"/>
    </row>
    <row r="61771" spans="2:3" ht="17" customHeight="1">
      <c r="B61771" s="17"/>
      <c r="C61771" s="17"/>
    </row>
    <row r="61772" spans="2:3" ht="17" customHeight="1">
      <c r="B61772" s="17"/>
      <c r="C61772" s="17"/>
    </row>
    <row r="61773" spans="2:3" ht="17" customHeight="1">
      <c r="B61773" s="17"/>
      <c r="C61773" s="17"/>
    </row>
    <row r="61774" spans="2:3" ht="17" customHeight="1">
      <c r="B61774" s="17"/>
      <c r="C61774" s="17"/>
    </row>
    <row r="61775" spans="2:3" ht="17" customHeight="1">
      <c r="B61775" s="17"/>
      <c r="C61775" s="17"/>
    </row>
    <row r="61776" spans="2:3" ht="17" customHeight="1">
      <c r="B61776" s="17"/>
      <c r="C61776" s="17"/>
    </row>
    <row r="61777" spans="2:3" ht="17" customHeight="1">
      <c r="B61777" s="17"/>
      <c r="C61777" s="17"/>
    </row>
    <row r="61778" spans="2:3" ht="17" customHeight="1">
      <c r="B61778" s="17"/>
      <c r="C61778" s="17"/>
    </row>
    <row r="61779" spans="2:3" ht="17" customHeight="1">
      <c r="B61779" s="17"/>
      <c r="C61779" s="17"/>
    </row>
    <row r="61780" spans="2:3" ht="17" customHeight="1">
      <c r="B61780" s="17"/>
      <c r="C61780" s="17"/>
    </row>
    <row r="61781" spans="2:3" ht="17" customHeight="1">
      <c r="B61781" s="17"/>
      <c r="C61781" s="17"/>
    </row>
    <row r="61782" spans="2:3" ht="17" customHeight="1">
      <c r="B61782" s="17"/>
      <c r="C61782" s="17"/>
    </row>
    <row r="61783" spans="2:3" ht="17" customHeight="1">
      <c r="B61783" s="17"/>
      <c r="C61783" s="17"/>
    </row>
    <row r="61784" spans="2:3" ht="17" customHeight="1">
      <c r="B61784" s="17"/>
      <c r="C61784" s="17"/>
    </row>
    <row r="61785" spans="2:3" ht="17" customHeight="1">
      <c r="B61785" s="17"/>
      <c r="C61785" s="17"/>
    </row>
    <row r="61786" spans="2:3" ht="17" customHeight="1">
      <c r="B61786" s="17"/>
      <c r="C61786" s="17"/>
    </row>
    <row r="61787" spans="2:3" ht="17" customHeight="1">
      <c r="B61787" s="17"/>
      <c r="C61787" s="17"/>
    </row>
    <row r="61788" spans="2:3" ht="17" customHeight="1">
      <c r="B61788" s="17"/>
      <c r="C61788" s="17"/>
    </row>
    <row r="61789" spans="2:3" ht="17" customHeight="1">
      <c r="B61789" s="17"/>
      <c r="C61789" s="17"/>
    </row>
    <row r="61790" spans="2:3" ht="17" customHeight="1">
      <c r="B61790" s="17"/>
      <c r="C61790" s="17"/>
    </row>
    <row r="61791" spans="2:3" ht="17" customHeight="1">
      <c r="B61791" s="17"/>
      <c r="C61791" s="17"/>
    </row>
    <row r="61792" spans="2:3" ht="17" customHeight="1">
      <c r="B61792" s="17"/>
      <c r="C61792" s="17"/>
    </row>
    <row r="61793" spans="2:3" ht="17" customHeight="1">
      <c r="B61793" s="17"/>
      <c r="C61793" s="17"/>
    </row>
    <row r="61794" spans="2:3" ht="17" customHeight="1">
      <c r="B61794" s="17"/>
      <c r="C61794" s="17"/>
    </row>
    <row r="61795" spans="2:3" ht="17" customHeight="1">
      <c r="B61795" s="17"/>
      <c r="C61795" s="17"/>
    </row>
    <row r="61796" spans="2:3" ht="17" customHeight="1">
      <c r="B61796" s="17"/>
      <c r="C61796" s="17"/>
    </row>
    <row r="61797" spans="2:3" ht="17" customHeight="1">
      <c r="B61797" s="17"/>
      <c r="C61797" s="17"/>
    </row>
    <row r="61798" spans="2:3" ht="17" customHeight="1">
      <c r="B61798" s="17"/>
      <c r="C61798" s="17"/>
    </row>
    <row r="61799" spans="2:3" ht="17" customHeight="1">
      <c r="B61799" s="17"/>
      <c r="C61799" s="17"/>
    </row>
    <row r="61800" spans="2:3" ht="17" customHeight="1">
      <c r="B61800" s="17"/>
      <c r="C61800" s="17"/>
    </row>
    <row r="61801" spans="2:3" ht="17" customHeight="1">
      <c r="B61801" s="17"/>
      <c r="C61801" s="17"/>
    </row>
    <row r="61802" spans="2:3" ht="17" customHeight="1">
      <c r="B61802" s="17"/>
      <c r="C61802" s="17"/>
    </row>
    <row r="61803" spans="2:3" ht="17" customHeight="1">
      <c r="B61803" s="17"/>
      <c r="C61803" s="17"/>
    </row>
    <row r="61804" spans="2:3" ht="17" customHeight="1">
      <c r="B61804" s="17"/>
      <c r="C61804" s="17"/>
    </row>
    <row r="61805" spans="2:3" ht="17" customHeight="1">
      <c r="B61805" s="17"/>
      <c r="C61805" s="17"/>
    </row>
    <row r="61806" spans="2:3" ht="17" customHeight="1">
      <c r="B61806" s="17"/>
      <c r="C61806" s="17"/>
    </row>
    <row r="61807" spans="2:3" ht="17" customHeight="1">
      <c r="B61807" s="17"/>
      <c r="C61807" s="17"/>
    </row>
    <row r="61808" spans="2:3" ht="17" customHeight="1">
      <c r="B61808" s="17"/>
      <c r="C61808" s="17"/>
    </row>
    <row r="61809" spans="2:3" ht="17" customHeight="1">
      <c r="B61809" s="17"/>
      <c r="C61809" s="17"/>
    </row>
    <row r="61810" spans="2:3" ht="17" customHeight="1">
      <c r="B61810" s="17"/>
      <c r="C61810" s="17"/>
    </row>
    <row r="61811" spans="2:3" ht="17" customHeight="1">
      <c r="B61811" s="17"/>
      <c r="C61811" s="17"/>
    </row>
    <row r="61812" spans="2:3" ht="17" customHeight="1">
      <c r="B61812" s="17"/>
      <c r="C61812" s="17"/>
    </row>
    <row r="61813" spans="2:3" ht="17" customHeight="1">
      <c r="B61813" s="17"/>
      <c r="C61813" s="17"/>
    </row>
    <row r="61814" spans="2:3" ht="17" customHeight="1">
      <c r="B61814" s="17"/>
      <c r="C61814" s="17"/>
    </row>
    <row r="61815" spans="2:3" ht="17" customHeight="1">
      <c r="B61815" s="17"/>
      <c r="C61815" s="17"/>
    </row>
    <row r="61816" spans="2:3" ht="17" customHeight="1">
      <c r="B61816" s="17"/>
      <c r="C61816" s="17"/>
    </row>
    <row r="61817" spans="2:3" ht="17" customHeight="1">
      <c r="B61817" s="17"/>
      <c r="C61817" s="17"/>
    </row>
    <row r="61818" spans="2:3" ht="17" customHeight="1">
      <c r="B61818" s="17"/>
      <c r="C61818" s="17"/>
    </row>
    <row r="61819" spans="2:3" ht="17" customHeight="1">
      <c r="B61819" s="17"/>
      <c r="C61819" s="17"/>
    </row>
    <row r="61820" spans="2:3" ht="17" customHeight="1">
      <c r="B61820" s="17"/>
      <c r="C61820" s="17"/>
    </row>
    <row r="61821" spans="2:3" ht="17" customHeight="1">
      <c r="B61821" s="17"/>
      <c r="C61821" s="17"/>
    </row>
    <row r="61822" spans="2:3" ht="17" customHeight="1">
      <c r="B61822" s="17"/>
      <c r="C61822" s="17"/>
    </row>
    <row r="61823" spans="2:3" ht="17" customHeight="1">
      <c r="B61823" s="17"/>
      <c r="C61823" s="17"/>
    </row>
    <row r="61824" spans="2:3" ht="17" customHeight="1">
      <c r="B61824" s="17"/>
      <c r="C61824" s="17"/>
    </row>
    <row r="61825" spans="2:3" ht="17" customHeight="1">
      <c r="B61825" s="17"/>
      <c r="C61825" s="17"/>
    </row>
    <row r="61826" spans="2:3" ht="17" customHeight="1">
      <c r="B61826" s="17"/>
      <c r="C61826" s="17"/>
    </row>
    <row r="61827" spans="2:3" ht="17" customHeight="1">
      <c r="B61827" s="17"/>
      <c r="C61827" s="17"/>
    </row>
    <row r="61828" spans="2:3" ht="17" customHeight="1">
      <c r="B61828" s="17"/>
      <c r="C61828" s="17"/>
    </row>
    <row r="61829" spans="2:3" ht="17" customHeight="1">
      <c r="B61829" s="17"/>
      <c r="C61829" s="17"/>
    </row>
    <row r="61830" spans="2:3" ht="17" customHeight="1">
      <c r="B61830" s="17"/>
      <c r="C61830" s="17"/>
    </row>
    <row r="61831" spans="2:3" ht="17" customHeight="1">
      <c r="B61831" s="17"/>
      <c r="C61831" s="17"/>
    </row>
    <row r="61832" spans="2:3" ht="17" customHeight="1">
      <c r="B61832" s="17"/>
      <c r="C61832" s="17"/>
    </row>
    <row r="61833" spans="2:3" ht="17" customHeight="1">
      <c r="B61833" s="17"/>
      <c r="C61833" s="17"/>
    </row>
    <row r="61834" spans="2:3" ht="17" customHeight="1">
      <c r="B61834" s="17"/>
      <c r="C61834" s="17"/>
    </row>
    <row r="61835" spans="2:3" ht="17" customHeight="1">
      <c r="B61835" s="17"/>
      <c r="C61835" s="17"/>
    </row>
    <row r="61836" spans="2:3" ht="17" customHeight="1">
      <c r="B61836" s="17"/>
      <c r="C61836" s="17"/>
    </row>
    <row r="61837" spans="2:3" ht="17" customHeight="1">
      <c r="B61837" s="17"/>
      <c r="C61837" s="17"/>
    </row>
    <row r="61838" spans="2:3" ht="17" customHeight="1">
      <c r="B61838" s="17"/>
      <c r="C61838" s="17"/>
    </row>
    <row r="61839" spans="2:3" ht="17" customHeight="1">
      <c r="B61839" s="17"/>
      <c r="C61839" s="17"/>
    </row>
    <row r="61840" spans="2:3" ht="17" customHeight="1">
      <c r="B61840" s="17"/>
      <c r="C61840" s="17"/>
    </row>
    <row r="61841" spans="2:3" ht="17" customHeight="1">
      <c r="B61841" s="17"/>
      <c r="C61841" s="17"/>
    </row>
    <row r="61842" spans="2:3" ht="17" customHeight="1">
      <c r="B61842" s="17"/>
      <c r="C61842" s="17"/>
    </row>
    <row r="61843" spans="2:3" ht="17" customHeight="1">
      <c r="B61843" s="17"/>
      <c r="C61843" s="17"/>
    </row>
    <row r="61844" spans="2:3" ht="17" customHeight="1">
      <c r="B61844" s="17"/>
      <c r="C61844" s="17"/>
    </row>
    <row r="61845" spans="2:3" ht="17" customHeight="1">
      <c r="B61845" s="17"/>
      <c r="C61845" s="17"/>
    </row>
    <row r="61846" spans="2:3" ht="17" customHeight="1">
      <c r="B61846" s="17"/>
      <c r="C61846" s="17"/>
    </row>
    <row r="61847" spans="2:3" ht="17" customHeight="1">
      <c r="B61847" s="17"/>
      <c r="C61847" s="17"/>
    </row>
    <row r="61848" spans="2:3" ht="17" customHeight="1">
      <c r="B61848" s="17"/>
      <c r="C61848" s="17"/>
    </row>
    <row r="61849" spans="2:3" ht="17" customHeight="1">
      <c r="B61849" s="17"/>
      <c r="C61849" s="17"/>
    </row>
    <row r="61850" spans="2:3" ht="17" customHeight="1">
      <c r="B61850" s="17"/>
      <c r="C61850" s="17"/>
    </row>
    <row r="61851" spans="2:3" ht="17" customHeight="1">
      <c r="B61851" s="17"/>
      <c r="C61851" s="17"/>
    </row>
    <row r="61852" spans="2:3" ht="17" customHeight="1">
      <c r="B61852" s="17"/>
      <c r="C61852" s="17"/>
    </row>
    <row r="61853" spans="2:3" ht="17" customHeight="1">
      <c r="B61853" s="17"/>
      <c r="C61853" s="17"/>
    </row>
    <row r="61854" spans="2:3" ht="17" customHeight="1">
      <c r="B61854" s="17"/>
      <c r="C61854" s="17"/>
    </row>
    <row r="61855" spans="2:3" ht="17" customHeight="1">
      <c r="B61855" s="17"/>
      <c r="C61855" s="17"/>
    </row>
    <row r="61856" spans="2:3" ht="17" customHeight="1">
      <c r="B61856" s="17"/>
      <c r="C61856" s="17"/>
    </row>
    <row r="61857" spans="2:3" ht="17" customHeight="1">
      <c r="B61857" s="17"/>
      <c r="C61857" s="17"/>
    </row>
    <row r="61858" spans="2:3" ht="17" customHeight="1">
      <c r="B61858" s="17"/>
      <c r="C61858" s="17"/>
    </row>
    <row r="61859" spans="2:3" ht="17" customHeight="1">
      <c r="B61859" s="17"/>
      <c r="C61859" s="17"/>
    </row>
    <row r="61860" spans="2:3" ht="17" customHeight="1">
      <c r="B61860" s="17"/>
      <c r="C61860" s="17"/>
    </row>
    <row r="61861" spans="2:3" ht="17" customHeight="1">
      <c r="B61861" s="17"/>
      <c r="C61861" s="17"/>
    </row>
    <row r="61862" spans="2:3" ht="17" customHeight="1">
      <c r="B61862" s="17"/>
      <c r="C61862" s="17"/>
    </row>
    <row r="61863" spans="2:3" ht="17" customHeight="1">
      <c r="B61863" s="17"/>
      <c r="C61863" s="17"/>
    </row>
    <row r="61864" spans="2:3" ht="17" customHeight="1">
      <c r="B61864" s="17"/>
      <c r="C61864" s="17"/>
    </row>
    <row r="61865" spans="2:3" ht="17" customHeight="1">
      <c r="B61865" s="17"/>
      <c r="C61865" s="17"/>
    </row>
    <row r="61866" spans="2:3" ht="17" customHeight="1">
      <c r="B61866" s="17"/>
      <c r="C61866" s="17"/>
    </row>
    <row r="61867" spans="2:3" ht="17" customHeight="1">
      <c r="B61867" s="17"/>
      <c r="C61867" s="17"/>
    </row>
    <row r="61868" spans="2:3" ht="17" customHeight="1">
      <c r="B61868" s="17"/>
      <c r="C61868" s="17"/>
    </row>
    <row r="61869" spans="2:3" ht="17" customHeight="1">
      <c r="B61869" s="17"/>
      <c r="C61869" s="17"/>
    </row>
    <row r="61870" spans="2:3" ht="17" customHeight="1">
      <c r="B61870" s="17"/>
      <c r="C61870" s="17"/>
    </row>
    <row r="61871" spans="2:3" ht="17" customHeight="1">
      <c r="B61871" s="17"/>
      <c r="C61871" s="17"/>
    </row>
    <row r="61872" spans="2:3" ht="17" customHeight="1">
      <c r="B61872" s="17"/>
      <c r="C61872" s="17"/>
    </row>
    <row r="61873" spans="2:3" ht="17" customHeight="1">
      <c r="B61873" s="17"/>
      <c r="C61873" s="17"/>
    </row>
    <row r="61874" spans="2:3" ht="17" customHeight="1">
      <c r="B61874" s="17"/>
      <c r="C61874" s="17"/>
    </row>
    <row r="61875" spans="2:3" ht="17" customHeight="1">
      <c r="B61875" s="17"/>
      <c r="C61875" s="17"/>
    </row>
    <row r="61876" spans="2:3" ht="17" customHeight="1">
      <c r="B61876" s="17"/>
      <c r="C61876" s="17"/>
    </row>
    <row r="61877" spans="2:3" ht="17" customHeight="1">
      <c r="B61877" s="17"/>
      <c r="C61877" s="17"/>
    </row>
    <row r="61878" spans="2:3" ht="17" customHeight="1">
      <c r="B61878" s="17"/>
      <c r="C61878" s="17"/>
    </row>
    <row r="61879" spans="2:3" ht="17" customHeight="1">
      <c r="B61879" s="17"/>
      <c r="C61879" s="17"/>
    </row>
    <row r="61880" spans="2:3" ht="17" customHeight="1">
      <c r="B61880" s="17"/>
      <c r="C61880" s="17"/>
    </row>
    <row r="61881" spans="2:3" ht="17" customHeight="1">
      <c r="B61881" s="17"/>
      <c r="C61881" s="17"/>
    </row>
    <row r="61882" spans="2:3" ht="17" customHeight="1">
      <c r="B61882" s="17"/>
      <c r="C61882" s="17"/>
    </row>
    <row r="61883" spans="2:3" ht="17" customHeight="1">
      <c r="B61883" s="17"/>
      <c r="C61883" s="17"/>
    </row>
    <row r="61884" spans="2:3" ht="17" customHeight="1">
      <c r="B61884" s="17"/>
      <c r="C61884" s="17"/>
    </row>
    <row r="61885" spans="2:3" ht="17" customHeight="1">
      <c r="B61885" s="17"/>
      <c r="C61885" s="17"/>
    </row>
    <row r="61886" spans="2:3" ht="17" customHeight="1">
      <c r="B61886" s="17"/>
      <c r="C61886" s="17"/>
    </row>
    <row r="61887" spans="2:3" ht="17" customHeight="1">
      <c r="B61887" s="17"/>
      <c r="C61887" s="17"/>
    </row>
    <row r="61888" spans="2:3" ht="17" customHeight="1">
      <c r="B61888" s="17"/>
      <c r="C61888" s="17"/>
    </row>
    <row r="61889" spans="2:3" ht="17" customHeight="1">
      <c r="B61889" s="17"/>
      <c r="C61889" s="17"/>
    </row>
    <row r="61890" spans="2:3" ht="17" customHeight="1">
      <c r="B61890" s="17"/>
      <c r="C61890" s="17"/>
    </row>
    <row r="61891" spans="2:3" ht="17" customHeight="1">
      <c r="B61891" s="17"/>
      <c r="C61891" s="17"/>
    </row>
    <row r="61892" spans="2:3" ht="17" customHeight="1">
      <c r="B61892" s="17"/>
      <c r="C61892" s="17"/>
    </row>
    <row r="61893" spans="2:3" ht="17" customHeight="1">
      <c r="B61893" s="17"/>
      <c r="C61893" s="17"/>
    </row>
    <row r="61894" spans="2:3" ht="17" customHeight="1">
      <c r="B61894" s="17"/>
      <c r="C61894" s="17"/>
    </row>
    <row r="61895" spans="2:3" ht="17" customHeight="1">
      <c r="B61895" s="17"/>
      <c r="C61895" s="17"/>
    </row>
    <row r="61896" spans="2:3" ht="17" customHeight="1">
      <c r="B61896" s="17"/>
      <c r="C61896" s="17"/>
    </row>
    <row r="61897" spans="2:3" ht="17" customHeight="1">
      <c r="B61897" s="17"/>
      <c r="C61897" s="17"/>
    </row>
    <row r="61898" spans="2:3" ht="17" customHeight="1">
      <c r="B61898" s="17"/>
      <c r="C61898" s="17"/>
    </row>
    <row r="61899" spans="2:3" ht="17" customHeight="1">
      <c r="B61899" s="17"/>
      <c r="C61899" s="17"/>
    </row>
    <row r="61900" spans="2:3" ht="17" customHeight="1">
      <c r="B61900" s="17"/>
      <c r="C61900" s="17"/>
    </row>
    <row r="61901" spans="2:3" ht="17" customHeight="1">
      <c r="B61901" s="17"/>
      <c r="C61901" s="17"/>
    </row>
    <row r="61902" spans="2:3" ht="17" customHeight="1">
      <c r="B61902" s="17"/>
      <c r="C61902" s="17"/>
    </row>
    <row r="61903" spans="2:3" ht="17" customHeight="1">
      <c r="B61903" s="17"/>
      <c r="C61903" s="17"/>
    </row>
    <row r="61904" spans="2:3" ht="17" customHeight="1">
      <c r="B61904" s="17"/>
      <c r="C61904" s="17"/>
    </row>
    <row r="61905" spans="2:3" ht="17" customHeight="1">
      <c r="B61905" s="17"/>
      <c r="C61905" s="17"/>
    </row>
    <row r="61906" spans="2:3" ht="17" customHeight="1">
      <c r="B61906" s="17"/>
      <c r="C61906" s="17"/>
    </row>
    <row r="61907" spans="2:3" ht="17" customHeight="1">
      <c r="B61907" s="17"/>
      <c r="C61907" s="17"/>
    </row>
    <row r="61908" spans="2:3" ht="17" customHeight="1">
      <c r="B61908" s="17"/>
      <c r="C61908" s="17"/>
    </row>
    <row r="61909" spans="2:3" ht="17" customHeight="1">
      <c r="B61909" s="17"/>
      <c r="C61909" s="17"/>
    </row>
    <row r="61910" spans="2:3" ht="17" customHeight="1">
      <c r="B61910" s="17"/>
      <c r="C61910" s="17"/>
    </row>
    <row r="61911" spans="2:3" ht="17" customHeight="1">
      <c r="B61911" s="17"/>
      <c r="C61911" s="17"/>
    </row>
    <row r="61912" spans="2:3" ht="17" customHeight="1">
      <c r="B61912" s="17"/>
      <c r="C61912" s="17"/>
    </row>
    <row r="61913" spans="2:3" ht="17" customHeight="1">
      <c r="B61913" s="17"/>
      <c r="C61913" s="17"/>
    </row>
    <row r="61914" spans="2:3" ht="17" customHeight="1">
      <c r="B61914" s="17"/>
      <c r="C61914" s="17"/>
    </row>
    <row r="61915" spans="2:3" ht="17" customHeight="1">
      <c r="B61915" s="17"/>
      <c r="C61915" s="17"/>
    </row>
    <row r="61916" spans="2:3" ht="17" customHeight="1">
      <c r="B61916" s="17"/>
      <c r="C61916" s="17"/>
    </row>
    <row r="61917" spans="2:3" ht="17" customHeight="1">
      <c r="B61917" s="17"/>
      <c r="C61917" s="17"/>
    </row>
    <row r="61918" spans="2:3" ht="17" customHeight="1">
      <c r="B61918" s="17"/>
      <c r="C61918" s="17"/>
    </row>
    <row r="61919" spans="2:3" ht="17" customHeight="1">
      <c r="B61919" s="17"/>
      <c r="C61919" s="17"/>
    </row>
    <row r="61920" spans="2:3" ht="17" customHeight="1">
      <c r="B61920" s="17"/>
      <c r="C61920" s="17"/>
    </row>
    <row r="61921" spans="2:3" ht="17" customHeight="1">
      <c r="B61921" s="17"/>
      <c r="C61921" s="17"/>
    </row>
    <row r="61922" spans="2:3" ht="17" customHeight="1">
      <c r="B61922" s="17"/>
      <c r="C61922" s="17"/>
    </row>
    <row r="61923" spans="2:3" ht="17" customHeight="1">
      <c r="B61923" s="17"/>
      <c r="C61923" s="17"/>
    </row>
    <row r="61924" spans="2:3" ht="17" customHeight="1">
      <c r="B61924" s="17"/>
      <c r="C61924" s="17"/>
    </row>
    <row r="61925" spans="2:3" ht="17" customHeight="1">
      <c r="B61925" s="17"/>
      <c r="C61925" s="17"/>
    </row>
    <row r="61926" spans="2:3" ht="17" customHeight="1">
      <c r="B61926" s="17"/>
      <c r="C61926" s="17"/>
    </row>
    <row r="61927" spans="2:3" ht="17" customHeight="1">
      <c r="B61927" s="17"/>
      <c r="C61927" s="17"/>
    </row>
    <row r="61928" spans="2:3" ht="17" customHeight="1">
      <c r="B61928" s="17"/>
      <c r="C61928" s="17"/>
    </row>
    <row r="61929" spans="2:3" ht="17" customHeight="1">
      <c r="B61929" s="17"/>
      <c r="C61929" s="17"/>
    </row>
    <row r="61930" spans="2:3" ht="17" customHeight="1">
      <c r="B61930" s="17"/>
      <c r="C61930" s="17"/>
    </row>
    <row r="61931" spans="2:3" ht="17" customHeight="1">
      <c r="B61931" s="17"/>
      <c r="C61931" s="17"/>
    </row>
    <row r="61932" spans="2:3" ht="17" customHeight="1">
      <c r="B61932" s="17"/>
      <c r="C61932" s="17"/>
    </row>
    <row r="61933" spans="2:3" ht="17" customHeight="1">
      <c r="B61933" s="17"/>
      <c r="C61933" s="17"/>
    </row>
    <row r="61934" spans="2:3" ht="17" customHeight="1">
      <c r="B61934" s="17"/>
      <c r="C61934" s="17"/>
    </row>
    <row r="61935" spans="2:3" ht="17" customHeight="1">
      <c r="B61935" s="17"/>
      <c r="C61935" s="17"/>
    </row>
    <row r="61936" spans="2:3" ht="17" customHeight="1">
      <c r="B61936" s="17"/>
      <c r="C61936" s="17"/>
    </row>
    <row r="61937" spans="2:3" ht="17" customHeight="1">
      <c r="B61937" s="17"/>
      <c r="C61937" s="17"/>
    </row>
    <row r="61938" spans="2:3" ht="17" customHeight="1">
      <c r="B61938" s="17"/>
      <c r="C61938" s="17"/>
    </row>
    <row r="61939" spans="2:3" ht="17" customHeight="1">
      <c r="B61939" s="17"/>
      <c r="C61939" s="17"/>
    </row>
    <row r="61940" spans="2:3" ht="17" customHeight="1">
      <c r="B61940" s="17"/>
      <c r="C61940" s="17"/>
    </row>
    <row r="61941" spans="2:3" ht="17" customHeight="1">
      <c r="B61941" s="17"/>
      <c r="C61941" s="17"/>
    </row>
    <row r="61942" spans="2:3" ht="17" customHeight="1">
      <c r="B61942" s="17"/>
      <c r="C61942" s="17"/>
    </row>
    <row r="61943" spans="2:3" ht="17" customHeight="1">
      <c r="B61943" s="17"/>
      <c r="C61943" s="17"/>
    </row>
    <row r="61944" spans="2:3" ht="17" customHeight="1">
      <c r="B61944" s="17"/>
      <c r="C61944" s="17"/>
    </row>
    <row r="61945" spans="2:3" ht="17" customHeight="1">
      <c r="B61945" s="17"/>
      <c r="C61945" s="17"/>
    </row>
    <row r="61946" spans="2:3" ht="17" customHeight="1">
      <c r="B61946" s="17"/>
      <c r="C61946" s="17"/>
    </row>
    <row r="61947" spans="2:3" ht="17" customHeight="1">
      <c r="B61947" s="17"/>
      <c r="C61947" s="17"/>
    </row>
    <row r="61948" spans="2:3" ht="17" customHeight="1">
      <c r="B61948" s="17"/>
      <c r="C61948" s="17"/>
    </row>
    <row r="61949" spans="2:3" ht="17" customHeight="1">
      <c r="B61949" s="17"/>
      <c r="C61949" s="17"/>
    </row>
    <row r="61950" spans="2:3" ht="17" customHeight="1">
      <c r="B61950" s="17"/>
      <c r="C61950" s="17"/>
    </row>
    <row r="61951" spans="2:3" ht="17" customHeight="1">
      <c r="B61951" s="17"/>
      <c r="C61951" s="17"/>
    </row>
    <row r="61952" spans="2:3" ht="17" customHeight="1">
      <c r="B61952" s="17"/>
      <c r="C61952" s="17"/>
    </row>
    <row r="61953" spans="2:3" ht="17" customHeight="1">
      <c r="B61953" s="17"/>
      <c r="C61953" s="17"/>
    </row>
    <row r="61954" spans="2:3" ht="17" customHeight="1">
      <c r="B61954" s="17"/>
      <c r="C61954" s="17"/>
    </row>
    <row r="61955" spans="2:3" ht="17" customHeight="1">
      <c r="B61955" s="17"/>
      <c r="C61955" s="17"/>
    </row>
    <row r="61956" spans="2:3" ht="17" customHeight="1">
      <c r="B61956" s="17"/>
      <c r="C61956" s="17"/>
    </row>
    <row r="61957" spans="2:3" ht="17" customHeight="1">
      <c r="B61957" s="17"/>
      <c r="C61957" s="17"/>
    </row>
    <row r="61958" spans="2:3" ht="17" customHeight="1">
      <c r="B61958" s="17"/>
      <c r="C61958" s="17"/>
    </row>
    <row r="61959" spans="2:3" ht="17" customHeight="1">
      <c r="B61959" s="17"/>
      <c r="C61959" s="17"/>
    </row>
    <row r="61960" spans="2:3" ht="17" customHeight="1">
      <c r="B61960" s="17"/>
      <c r="C61960" s="17"/>
    </row>
    <row r="61961" spans="2:3" ht="17" customHeight="1">
      <c r="B61961" s="17"/>
      <c r="C61961" s="17"/>
    </row>
    <row r="61962" spans="2:3" ht="17" customHeight="1">
      <c r="B61962" s="17"/>
      <c r="C61962" s="17"/>
    </row>
    <row r="61963" spans="2:3" ht="17" customHeight="1">
      <c r="B61963" s="17"/>
      <c r="C61963" s="17"/>
    </row>
    <row r="61964" spans="2:3" ht="17" customHeight="1">
      <c r="B61964" s="17"/>
      <c r="C61964" s="17"/>
    </row>
    <row r="61965" spans="2:3" ht="17" customHeight="1">
      <c r="B61965" s="17"/>
      <c r="C61965" s="17"/>
    </row>
    <row r="61966" spans="2:3" ht="17" customHeight="1">
      <c r="B61966" s="17"/>
      <c r="C61966" s="17"/>
    </row>
    <row r="61967" spans="2:3" ht="17" customHeight="1">
      <c r="B61967" s="17"/>
      <c r="C61967" s="17"/>
    </row>
    <row r="61968" spans="2:3" ht="17" customHeight="1">
      <c r="B61968" s="17"/>
      <c r="C61968" s="17"/>
    </row>
    <row r="61969" spans="2:3" ht="17" customHeight="1">
      <c r="B61969" s="17"/>
      <c r="C61969" s="17"/>
    </row>
    <row r="61970" spans="2:3" ht="17" customHeight="1">
      <c r="B61970" s="17"/>
      <c r="C61970" s="17"/>
    </row>
    <row r="61971" spans="2:3" ht="17" customHeight="1">
      <c r="B61971" s="17"/>
      <c r="C61971" s="17"/>
    </row>
    <row r="61972" spans="2:3" ht="17" customHeight="1">
      <c r="B61972" s="17"/>
      <c r="C61972" s="17"/>
    </row>
    <row r="61973" spans="2:3" ht="17" customHeight="1">
      <c r="B61973" s="17"/>
      <c r="C61973" s="17"/>
    </row>
    <row r="61974" spans="2:3" ht="17" customHeight="1">
      <c r="B61974" s="17"/>
      <c r="C61974" s="17"/>
    </row>
    <row r="61975" spans="2:3" ht="17" customHeight="1">
      <c r="B61975" s="17"/>
      <c r="C61975" s="17"/>
    </row>
    <row r="61976" spans="2:3" ht="17" customHeight="1">
      <c r="B61976" s="17"/>
      <c r="C61976" s="17"/>
    </row>
    <row r="61977" spans="2:3" ht="17" customHeight="1">
      <c r="B61977" s="17"/>
      <c r="C61977" s="17"/>
    </row>
    <row r="61978" spans="2:3" ht="17" customHeight="1">
      <c r="B61978" s="17"/>
      <c r="C61978" s="17"/>
    </row>
    <row r="61979" spans="2:3" ht="17" customHeight="1">
      <c r="B61979" s="17"/>
      <c r="C61979" s="17"/>
    </row>
    <row r="61980" spans="2:3" ht="17" customHeight="1">
      <c r="B61980" s="17"/>
      <c r="C61980" s="17"/>
    </row>
    <row r="61981" spans="2:3" ht="17" customHeight="1">
      <c r="B61981" s="17"/>
      <c r="C61981" s="17"/>
    </row>
    <row r="61982" spans="2:3" ht="17" customHeight="1">
      <c r="B61982" s="17"/>
      <c r="C61982" s="17"/>
    </row>
    <row r="61983" spans="2:3" ht="17" customHeight="1">
      <c r="B61983" s="17"/>
      <c r="C61983" s="17"/>
    </row>
    <row r="61984" spans="2:3" ht="17" customHeight="1">
      <c r="B61984" s="17"/>
      <c r="C61984" s="17"/>
    </row>
    <row r="61985" spans="2:3" ht="17" customHeight="1">
      <c r="B61985" s="17"/>
      <c r="C61985" s="17"/>
    </row>
    <row r="61986" spans="2:3" ht="17" customHeight="1">
      <c r="B61986" s="17"/>
      <c r="C61986" s="17"/>
    </row>
    <row r="61987" spans="2:3" ht="17" customHeight="1">
      <c r="B61987" s="17"/>
      <c r="C61987" s="17"/>
    </row>
    <row r="61988" spans="2:3" ht="17" customHeight="1">
      <c r="B61988" s="17"/>
      <c r="C61988" s="17"/>
    </row>
    <row r="61989" spans="2:3" ht="17" customHeight="1">
      <c r="B61989" s="17"/>
      <c r="C61989" s="17"/>
    </row>
    <row r="61990" spans="2:3" ht="17" customHeight="1">
      <c r="B61990" s="17"/>
      <c r="C61990" s="17"/>
    </row>
    <row r="61991" spans="2:3" ht="17" customHeight="1">
      <c r="B61991" s="17"/>
      <c r="C61991" s="17"/>
    </row>
    <row r="61992" spans="2:3" ht="17" customHeight="1">
      <c r="B61992" s="17"/>
      <c r="C61992" s="17"/>
    </row>
    <row r="61993" spans="2:3" ht="17" customHeight="1">
      <c r="B61993" s="17"/>
      <c r="C61993" s="17"/>
    </row>
    <row r="61994" spans="2:3" ht="17" customHeight="1">
      <c r="B61994" s="17"/>
      <c r="C61994" s="17"/>
    </row>
    <row r="61995" spans="2:3" ht="17" customHeight="1">
      <c r="B61995" s="17"/>
      <c r="C61995" s="17"/>
    </row>
    <row r="61996" spans="2:3" ht="17" customHeight="1">
      <c r="B61996" s="17"/>
      <c r="C61996" s="17"/>
    </row>
    <row r="61997" spans="2:3" ht="17" customHeight="1">
      <c r="B61997" s="17"/>
      <c r="C61997" s="17"/>
    </row>
    <row r="61998" spans="2:3" ht="17" customHeight="1">
      <c r="B61998" s="17"/>
      <c r="C61998" s="17"/>
    </row>
    <row r="61999" spans="2:3" ht="17" customHeight="1">
      <c r="B61999" s="17"/>
      <c r="C61999" s="17"/>
    </row>
    <row r="62000" spans="2:3" ht="17" customHeight="1">
      <c r="B62000" s="17"/>
      <c r="C62000" s="17"/>
    </row>
    <row r="62001" spans="2:3" ht="17" customHeight="1">
      <c r="B62001" s="17"/>
      <c r="C62001" s="17"/>
    </row>
    <row r="62002" spans="2:3" ht="17" customHeight="1">
      <c r="B62002" s="17"/>
      <c r="C62002" s="17"/>
    </row>
    <row r="62003" spans="2:3" ht="17" customHeight="1">
      <c r="B62003" s="17"/>
      <c r="C62003" s="17"/>
    </row>
    <row r="62004" spans="2:3" ht="17" customHeight="1">
      <c r="B62004" s="17"/>
      <c r="C62004" s="17"/>
    </row>
    <row r="62005" spans="2:3" ht="17" customHeight="1">
      <c r="B62005" s="17"/>
      <c r="C62005" s="17"/>
    </row>
    <row r="62006" spans="2:3" ht="17" customHeight="1">
      <c r="B62006" s="17"/>
      <c r="C62006" s="17"/>
    </row>
    <row r="62007" spans="2:3" ht="17" customHeight="1">
      <c r="B62007" s="17"/>
      <c r="C62007" s="17"/>
    </row>
    <row r="62008" spans="2:3" ht="17" customHeight="1">
      <c r="B62008" s="17"/>
      <c r="C62008" s="17"/>
    </row>
    <row r="62009" spans="2:3" ht="17" customHeight="1">
      <c r="B62009" s="17"/>
      <c r="C62009" s="17"/>
    </row>
    <row r="62010" spans="2:3" ht="17" customHeight="1">
      <c r="B62010" s="17"/>
      <c r="C62010" s="17"/>
    </row>
    <row r="62011" spans="2:3" ht="17" customHeight="1">
      <c r="B62011" s="17"/>
      <c r="C62011" s="17"/>
    </row>
    <row r="62012" spans="2:3" ht="17" customHeight="1">
      <c r="B62012" s="17"/>
      <c r="C62012" s="17"/>
    </row>
    <row r="62013" spans="2:3" ht="17" customHeight="1">
      <c r="B62013" s="17"/>
      <c r="C62013" s="17"/>
    </row>
    <row r="62014" spans="2:3" ht="17" customHeight="1">
      <c r="B62014" s="17"/>
      <c r="C62014" s="17"/>
    </row>
    <row r="62015" spans="2:3" ht="17" customHeight="1">
      <c r="B62015" s="17"/>
      <c r="C62015" s="17"/>
    </row>
    <row r="62016" spans="2:3" ht="17" customHeight="1">
      <c r="B62016" s="17"/>
      <c r="C62016" s="17"/>
    </row>
    <row r="62017" spans="2:3" ht="17" customHeight="1">
      <c r="B62017" s="17"/>
      <c r="C62017" s="17"/>
    </row>
    <row r="62018" spans="2:3" ht="17" customHeight="1">
      <c r="B62018" s="17"/>
      <c r="C62018" s="17"/>
    </row>
    <row r="62019" spans="2:3" ht="17" customHeight="1">
      <c r="B62019" s="17"/>
      <c r="C62019" s="17"/>
    </row>
    <row r="62020" spans="2:3" ht="17" customHeight="1">
      <c r="B62020" s="17"/>
      <c r="C62020" s="17"/>
    </row>
    <row r="62021" spans="2:3" ht="17" customHeight="1">
      <c r="B62021" s="17"/>
      <c r="C62021" s="17"/>
    </row>
    <row r="62022" spans="2:3" ht="17" customHeight="1">
      <c r="B62022" s="17"/>
      <c r="C62022" s="17"/>
    </row>
    <row r="62023" spans="2:3" ht="17" customHeight="1">
      <c r="B62023" s="17"/>
      <c r="C62023" s="17"/>
    </row>
    <row r="62024" spans="2:3" ht="17" customHeight="1">
      <c r="B62024" s="17"/>
      <c r="C62024" s="17"/>
    </row>
    <row r="62025" spans="2:3" ht="17" customHeight="1">
      <c r="B62025" s="17"/>
      <c r="C62025" s="17"/>
    </row>
    <row r="62026" spans="2:3" ht="17" customHeight="1">
      <c r="B62026" s="17"/>
      <c r="C62026" s="17"/>
    </row>
    <row r="62027" spans="2:3" ht="17" customHeight="1">
      <c r="B62027" s="17"/>
      <c r="C62027" s="17"/>
    </row>
    <row r="62028" spans="2:3" ht="17" customHeight="1">
      <c r="B62028" s="17"/>
      <c r="C62028" s="17"/>
    </row>
    <row r="62029" spans="2:3" ht="17" customHeight="1">
      <c r="B62029" s="17"/>
      <c r="C62029" s="17"/>
    </row>
    <row r="62030" spans="2:3" ht="17" customHeight="1">
      <c r="B62030" s="17"/>
      <c r="C62030" s="17"/>
    </row>
    <row r="62031" spans="2:3" ht="17" customHeight="1">
      <c r="B62031" s="17"/>
      <c r="C62031" s="17"/>
    </row>
    <row r="62032" spans="2:3" ht="17" customHeight="1">
      <c r="B62032" s="17"/>
      <c r="C62032" s="17"/>
    </row>
    <row r="62033" spans="2:3" ht="17" customHeight="1">
      <c r="B62033" s="17"/>
      <c r="C62033" s="17"/>
    </row>
    <row r="62034" spans="2:3" ht="17" customHeight="1">
      <c r="B62034" s="17"/>
      <c r="C62034" s="17"/>
    </row>
    <row r="62035" spans="2:3" ht="17" customHeight="1">
      <c r="B62035" s="17"/>
      <c r="C62035" s="17"/>
    </row>
    <row r="62036" spans="2:3" ht="17" customHeight="1">
      <c r="B62036" s="17"/>
      <c r="C62036" s="17"/>
    </row>
    <row r="62037" spans="2:3" ht="17" customHeight="1">
      <c r="B62037" s="17"/>
      <c r="C62037" s="17"/>
    </row>
    <row r="62038" spans="2:3" ht="17" customHeight="1">
      <c r="B62038" s="17"/>
      <c r="C62038" s="17"/>
    </row>
    <row r="62039" spans="2:3" ht="17" customHeight="1">
      <c r="B62039" s="17"/>
      <c r="C62039" s="17"/>
    </row>
    <row r="62040" spans="2:3" ht="17" customHeight="1">
      <c r="B62040" s="17"/>
      <c r="C62040" s="17"/>
    </row>
    <row r="62041" spans="2:3" ht="17" customHeight="1">
      <c r="B62041" s="17"/>
      <c r="C62041" s="17"/>
    </row>
    <row r="62042" spans="2:3" ht="17" customHeight="1">
      <c r="B62042" s="17"/>
      <c r="C62042" s="17"/>
    </row>
    <row r="62043" spans="2:3" ht="17" customHeight="1">
      <c r="B62043" s="17"/>
      <c r="C62043" s="17"/>
    </row>
    <row r="62044" spans="2:3" ht="17" customHeight="1">
      <c r="B62044" s="17"/>
      <c r="C62044" s="17"/>
    </row>
    <row r="62045" spans="2:3" ht="17" customHeight="1">
      <c r="B62045" s="17"/>
      <c r="C62045" s="17"/>
    </row>
    <row r="62046" spans="2:3" ht="17" customHeight="1">
      <c r="B62046" s="17"/>
      <c r="C62046" s="17"/>
    </row>
    <row r="62047" spans="2:3" ht="17" customHeight="1">
      <c r="B62047" s="17"/>
      <c r="C62047" s="17"/>
    </row>
    <row r="62048" spans="2:3" ht="17" customHeight="1">
      <c r="B62048" s="17"/>
      <c r="C62048" s="17"/>
    </row>
    <row r="62049" spans="2:3" ht="17" customHeight="1">
      <c r="B62049" s="17"/>
      <c r="C62049" s="17"/>
    </row>
    <row r="62050" spans="2:3" ht="17" customHeight="1">
      <c r="B62050" s="17"/>
      <c r="C62050" s="17"/>
    </row>
    <row r="62051" spans="2:3" ht="17" customHeight="1">
      <c r="B62051" s="17"/>
      <c r="C62051" s="17"/>
    </row>
    <row r="62052" spans="2:3" ht="17" customHeight="1">
      <c r="B62052" s="17"/>
      <c r="C62052" s="17"/>
    </row>
    <row r="62053" spans="2:3" ht="17" customHeight="1">
      <c r="B62053" s="17"/>
      <c r="C62053" s="17"/>
    </row>
    <row r="62054" spans="2:3" ht="17" customHeight="1">
      <c r="B62054" s="17"/>
      <c r="C62054" s="17"/>
    </row>
    <row r="62055" spans="2:3" ht="17" customHeight="1">
      <c r="B62055" s="17"/>
      <c r="C62055" s="17"/>
    </row>
    <row r="62056" spans="2:3" ht="17" customHeight="1">
      <c r="B62056" s="17"/>
      <c r="C62056" s="17"/>
    </row>
    <row r="62057" spans="2:3" ht="17" customHeight="1">
      <c r="B62057" s="17"/>
      <c r="C62057" s="17"/>
    </row>
    <row r="62058" spans="2:3" ht="17" customHeight="1">
      <c r="B62058" s="17"/>
      <c r="C62058" s="17"/>
    </row>
    <row r="62059" spans="2:3" ht="17" customHeight="1">
      <c r="B62059" s="17"/>
      <c r="C62059" s="17"/>
    </row>
    <row r="62060" spans="2:3" ht="17" customHeight="1">
      <c r="B62060" s="17"/>
      <c r="C62060" s="17"/>
    </row>
    <row r="62061" spans="2:3" ht="17" customHeight="1">
      <c r="B62061" s="17"/>
      <c r="C62061" s="17"/>
    </row>
    <row r="62062" spans="2:3" ht="17" customHeight="1">
      <c r="B62062" s="17"/>
      <c r="C62062" s="17"/>
    </row>
    <row r="62063" spans="2:3" ht="17" customHeight="1">
      <c r="B62063" s="17"/>
      <c r="C62063" s="17"/>
    </row>
    <row r="62064" spans="2:3" ht="17" customHeight="1">
      <c r="B62064" s="17"/>
      <c r="C62064" s="17"/>
    </row>
    <row r="62065" spans="2:3" ht="17" customHeight="1">
      <c r="B62065" s="17"/>
      <c r="C62065" s="17"/>
    </row>
    <row r="62066" spans="2:3" ht="17" customHeight="1">
      <c r="B62066" s="17"/>
      <c r="C62066" s="17"/>
    </row>
    <row r="62067" spans="2:3" ht="17" customHeight="1">
      <c r="B62067" s="17"/>
      <c r="C62067" s="17"/>
    </row>
    <row r="62068" spans="2:3" ht="17" customHeight="1">
      <c r="B62068" s="17"/>
      <c r="C62068" s="17"/>
    </row>
    <row r="62069" spans="2:3" ht="17" customHeight="1">
      <c r="B62069" s="17"/>
      <c r="C62069" s="17"/>
    </row>
    <row r="62070" spans="2:3" ht="17" customHeight="1">
      <c r="B62070" s="17"/>
      <c r="C62070" s="17"/>
    </row>
    <row r="62071" spans="2:3" ht="17" customHeight="1">
      <c r="B62071" s="17"/>
      <c r="C62071" s="17"/>
    </row>
    <row r="62072" spans="2:3" ht="17" customHeight="1">
      <c r="B62072" s="17"/>
      <c r="C62072" s="17"/>
    </row>
    <row r="62073" spans="2:3" ht="17" customHeight="1">
      <c r="B62073" s="17"/>
      <c r="C62073" s="17"/>
    </row>
    <row r="62074" spans="2:3" ht="17" customHeight="1">
      <c r="B62074" s="17"/>
      <c r="C62074" s="17"/>
    </row>
    <row r="62075" spans="2:3" ht="17" customHeight="1">
      <c r="B62075" s="17"/>
      <c r="C62075" s="17"/>
    </row>
    <row r="62076" spans="2:3" ht="17" customHeight="1">
      <c r="B62076" s="17"/>
      <c r="C62076" s="17"/>
    </row>
    <row r="62077" spans="2:3" ht="17" customHeight="1">
      <c r="B62077" s="17"/>
      <c r="C62077" s="17"/>
    </row>
    <row r="62078" spans="2:3" ht="17" customHeight="1">
      <c r="B62078" s="17"/>
      <c r="C62078" s="17"/>
    </row>
    <row r="62079" spans="2:3" ht="17" customHeight="1">
      <c r="B62079" s="17"/>
      <c r="C62079" s="17"/>
    </row>
    <row r="62080" spans="2:3" ht="17" customHeight="1">
      <c r="B62080" s="17"/>
      <c r="C62080" s="17"/>
    </row>
    <row r="62081" spans="2:3" ht="17" customHeight="1">
      <c r="B62081" s="17"/>
      <c r="C62081" s="17"/>
    </row>
    <row r="62082" spans="2:3" ht="17" customHeight="1">
      <c r="B62082" s="17"/>
      <c r="C62082" s="17"/>
    </row>
    <row r="62083" spans="2:3" ht="17" customHeight="1">
      <c r="B62083" s="17"/>
      <c r="C62083" s="17"/>
    </row>
    <row r="62084" spans="2:3" ht="17" customHeight="1">
      <c r="B62084" s="17"/>
      <c r="C62084" s="17"/>
    </row>
    <row r="62085" spans="2:3" ht="17" customHeight="1">
      <c r="B62085" s="17"/>
      <c r="C62085" s="17"/>
    </row>
    <row r="62086" spans="2:3" ht="17" customHeight="1">
      <c r="B62086" s="17"/>
      <c r="C62086" s="17"/>
    </row>
    <row r="62087" spans="2:3" ht="17" customHeight="1">
      <c r="B62087" s="17"/>
      <c r="C62087" s="17"/>
    </row>
    <row r="62088" spans="2:3" ht="17" customHeight="1">
      <c r="B62088" s="17"/>
      <c r="C62088" s="17"/>
    </row>
    <row r="62089" spans="2:3" ht="17" customHeight="1">
      <c r="B62089" s="17"/>
      <c r="C62089" s="17"/>
    </row>
    <row r="62090" spans="2:3" ht="17" customHeight="1">
      <c r="B62090" s="17"/>
      <c r="C62090" s="17"/>
    </row>
    <row r="62091" spans="2:3" ht="17" customHeight="1">
      <c r="B62091" s="17"/>
      <c r="C62091" s="17"/>
    </row>
    <row r="62092" spans="2:3" ht="17" customHeight="1">
      <c r="B62092" s="17"/>
      <c r="C62092" s="17"/>
    </row>
    <row r="62093" spans="2:3" ht="17" customHeight="1">
      <c r="B62093" s="17"/>
      <c r="C62093" s="17"/>
    </row>
    <row r="62094" spans="2:3" ht="17" customHeight="1">
      <c r="B62094" s="17"/>
      <c r="C62094" s="17"/>
    </row>
    <row r="62095" spans="2:3" ht="17" customHeight="1">
      <c r="B62095" s="17"/>
      <c r="C62095" s="17"/>
    </row>
    <row r="62096" spans="2:3" ht="17" customHeight="1">
      <c r="B62096" s="17"/>
      <c r="C62096" s="17"/>
    </row>
    <row r="62097" spans="2:3" ht="17" customHeight="1">
      <c r="B62097" s="17"/>
      <c r="C62097" s="17"/>
    </row>
    <row r="62098" spans="2:3" ht="17" customHeight="1">
      <c r="B62098" s="17"/>
      <c r="C62098" s="17"/>
    </row>
    <row r="62099" spans="2:3" ht="17" customHeight="1">
      <c r="B62099" s="17"/>
      <c r="C62099" s="17"/>
    </row>
    <row r="62100" spans="2:3" ht="17" customHeight="1">
      <c r="B62100" s="17"/>
      <c r="C62100" s="17"/>
    </row>
    <row r="62101" spans="2:3" ht="17" customHeight="1">
      <c r="B62101" s="17"/>
      <c r="C62101" s="17"/>
    </row>
    <row r="62102" spans="2:3" ht="17" customHeight="1">
      <c r="B62102" s="17"/>
      <c r="C62102" s="17"/>
    </row>
    <row r="62103" spans="2:3" ht="17" customHeight="1">
      <c r="B62103" s="17"/>
      <c r="C62103" s="17"/>
    </row>
    <row r="62104" spans="2:3" ht="17" customHeight="1">
      <c r="B62104" s="17"/>
      <c r="C62104" s="17"/>
    </row>
    <row r="62105" spans="2:3" ht="17" customHeight="1">
      <c r="B62105" s="17"/>
      <c r="C62105" s="17"/>
    </row>
    <row r="62106" spans="2:3" ht="17" customHeight="1">
      <c r="B62106" s="17"/>
      <c r="C62106" s="17"/>
    </row>
    <row r="62107" spans="2:3" ht="17" customHeight="1">
      <c r="B62107" s="17"/>
      <c r="C62107" s="17"/>
    </row>
    <row r="62108" spans="2:3" ht="17" customHeight="1">
      <c r="B62108" s="17"/>
      <c r="C62108" s="17"/>
    </row>
    <row r="62109" spans="2:3" ht="17" customHeight="1">
      <c r="B62109" s="17"/>
      <c r="C62109" s="17"/>
    </row>
    <row r="62110" spans="2:3" ht="17" customHeight="1">
      <c r="B62110" s="17"/>
      <c r="C62110" s="17"/>
    </row>
    <row r="62111" spans="2:3" ht="17" customHeight="1">
      <c r="B62111" s="17"/>
      <c r="C62111" s="17"/>
    </row>
    <row r="62112" spans="2:3" ht="17" customHeight="1">
      <c r="B62112" s="17"/>
      <c r="C62112" s="17"/>
    </row>
    <row r="62113" spans="2:3" ht="17" customHeight="1">
      <c r="B62113" s="17"/>
      <c r="C62113" s="17"/>
    </row>
    <row r="62114" spans="2:3" ht="17" customHeight="1">
      <c r="B62114" s="17"/>
      <c r="C62114" s="17"/>
    </row>
    <row r="62115" spans="2:3" ht="17" customHeight="1">
      <c r="B62115" s="17"/>
      <c r="C62115" s="17"/>
    </row>
    <row r="62116" spans="2:3" ht="17" customHeight="1">
      <c r="B62116" s="17"/>
      <c r="C62116" s="17"/>
    </row>
    <row r="62117" spans="2:3" ht="17" customHeight="1">
      <c r="B62117" s="17"/>
      <c r="C62117" s="17"/>
    </row>
    <row r="62118" spans="2:3" ht="17" customHeight="1">
      <c r="B62118" s="17"/>
      <c r="C62118" s="17"/>
    </row>
    <row r="62119" spans="2:3" ht="17" customHeight="1">
      <c r="B62119" s="17"/>
      <c r="C62119" s="17"/>
    </row>
    <row r="62120" spans="2:3" ht="17" customHeight="1">
      <c r="B62120" s="17"/>
      <c r="C62120" s="17"/>
    </row>
    <row r="62121" spans="2:3" ht="17" customHeight="1">
      <c r="B62121" s="17"/>
      <c r="C62121" s="17"/>
    </row>
    <row r="62122" spans="2:3" ht="17" customHeight="1">
      <c r="B62122" s="17"/>
      <c r="C62122" s="17"/>
    </row>
    <row r="62123" spans="2:3" ht="17" customHeight="1">
      <c r="B62123" s="17"/>
      <c r="C62123" s="17"/>
    </row>
    <row r="62124" spans="2:3" ht="17" customHeight="1">
      <c r="B62124" s="17"/>
      <c r="C62124" s="17"/>
    </row>
    <row r="62125" spans="2:3" ht="17" customHeight="1">
      <c r="B62125" s="17"/>
      <c r="C62125" s="17"/>
    </row>
    <row r="62126" spans="2:3" ht="17" customHeight="1">
      <c r="B62126" s="17"/>
      <c r="C62126" s="17"/>
    </row>
    <row r="62127" spans="2:3" ht="17" customHeight="1">
      <c r="B62127" s="17"/>
      <c r="C62127" s="17"/>
    </row>
    <row r="62128" spans="2:3" ht="17" customHeight="1">
      <c r="B62128" s="17"/>
      <c r="C62128" s="17"/>
    </row>
    <row r="62129" spans="2:3" ht="17" customHeight="1">
      <c r="B62129" s="17"/>
      <c r="C62129" s="17"/>
    </row>
    <row r="62130" spans="2:3" ht="17" customHeight="1">
      <c r="B62130" s="17"/>
      <c r="C62130" s="17"/>
    </row>
    <row r="62131" spans="2:3" ht="17" customHeight="1">
      <c r="B62131" s="17"/>
      <c r="C62131" s="17"/>
    </row>
    <row r="62132" spans="2:3" ht="17" customHeight="1">
      <c r="B62132" s="17"/>
      <c r="C62132" s="17"/>
    </row>
    <row r="62133" spans="2:3" ht="17" customHeight="1">
      <c r="B62133" s="17"/>
      <c r="C62133" s="17"/>
    </row>
    <row r="62134" spans="2:3" ht="17" customHeight="1">
      <c r="B62134" s="17"/>
      <c r="C62134" s="17"/>
    </row>
    <row r="62135" spans="2:3" ht="17" customHeight="1">
      <c r="B62135" s="17"/>
      <c r="C62135" s="17"/>
    </row>
    <row r="62136" spans="2:3" ht="17" customHeight="1">
      <c r="B62136" s="17"/>
      <c r="C62136" s="17"/>
    </row>
    <row r="62137" spans="2:3" ht="17" customHeight="1">
      <c r="B62137" s="17"/>
      <c r="C62137" s="17"/>
    </row>
    <row r="62138" spans="2:3" ht="17" customHeight="1">
      <c r="B62138" s="17"/>
      <c r="C62138" s="17"/>
    </row>
    <row r="62139" spans="2:3" ht="17" customHeight="1">
      <c r="B62139" s="17"/>
      <c r="C62139" s="17"/>
    </row>
    <row r="62140" spans="2:3" ht="17" customHeight="1">
      <c r="B62140" s="17"/>
      <c r="C62140" s="17"/>
    </row>
    <row r="62141" spans="2:3" ht="17" customHeight="1">
      <c r="B62141" s="17"/>
      <c r="C62141" s="17"/>
    </row>
    <row r="62142" spans="2:3" ht="17" customHeight="1">
      <c r="B62142" s="17"/>
      <c r="C62142" s="17"/>
    </row>
    <row r="62143" spans="2:3" ht="17" customHeight="1">
      <c r="B62143" s="17"/>
      <c r="C62143" s="17"/>
    </row>
    <row r="62144" spans="2:3" ht="17" customHeight="1">
      <c r="B62144" s="17"/>
      <c r="C62144" s="17"/>
    </row>
    <row r="62145" spans="2:3" ht="17" customHeight="1">
      <c r="B62145" s="17"/>
      <c r="C62145" s="17"/>
    </row>
    <row r="62146" spans="2:3" ht="17" customHeight="1">
      <c r="B62146" s="17"/>
      <c r="C62146" s="17"/>
    </row>
    <row r="62147" spans="2:3" ht="17" customHeight="1">
      <c r="B62147" s="17"/>
      <c r="C62147" s="17"/>
    </row>
    <row r="62148" spans="2:3" ht="17" customHeight="1">
      <c r="B62148" s="17"/>
      <c r="C62148" s="17"/>
    </row>
    <row r="62149" spans="2:3" ht="17" customHeight="1">
      <c r="B62149" s="17"/>
      <c r="C62149" s="17"/>
    </row>
    <row r="62150" spans="2:3" ht="17" customHeight="1">
      <c r="B62150" s="17"/>
      <c r="C62150" s="17"/>
    </row>
    <row r="62151" spans="2:3" ht="17" customHeight="1">
      <c r="B62151" s="17"/>
      <c r="C62151" s="17"/>
    </row>
    <row r="62152" spans="2:3" ht="17" customHeight="1">
      <c r="B62152" s="17"/>
      <c r="C62152" s="17"/>
    </row>
    <row r="62153" spans="2:3" ht="17" customHeight="1">
      <c r="B62153" s="17"/>
      <c r="C62153" s="17"/>
    </row>
    <row r="62154" spans="2:3" ht="17" customHeight="1">
      <c r="B62154" s="17"/>
      <c r="C62154" s="17"/>
    </row>
    <row r="62155" spans="2:3" ht="17" customHeight="1">
      <c r="B62155" s="17"/>
      <c r="C62155" s="17"/>
    </row>
    <row r="62156" spans="2:3" ht="17" customHeight="1">
      <c r="B62156" s="17"/>
      <c r="C62156" s="17"/>
    </row>
    <row r="62157" spans="2:3" ht="17" customHeight="1">
      <c r="B62157" s="17"/>
      <c r="C62157" s="17"/>
    </row>
    <row r="62158" spans="2:3" ht="17" customHeight="1">
      <c r="B62158" s="17"/>
      <c r="C62158" s="17"/>
    </row>
    <row r="62159" spans="2:3" ht="17" customHeight="1">
      <c r="B62159" s="17"/>
      <c r="C62159" s="17"/>
    </row>
    <row r="62160" spans="2:3" ht="17" customHeight="1">
      <c r="B62160" s="17"/>
      <c r="C62160" s="17"/>
    </row>
    <row r="62161" spans="2:3" ht="17" customHeight="1">
      <c r="B62161" s="17"/>
      <c r="C62161" s="17"/>
    </row>
    <row r="62162" spans="2:3" ht="17" customHeight="1">
      <c r="B62162" s="17"/>
      <c r="C62162" s="17"/>
    </row>
    <row r="62163" spans="2:3" ht="17" customHeight="1">
      <c r="B62163" s="17"/>
      <c r="C62163" s="17"/>
    </row>
    <row r="62164" spans="2:3" ht="17" customHeight="1">
      <c r="B62164" s="17"/>
      <c r="C62164" s="17"/>
    </row>
    <row r="62165" spans="2:3" ht="17" customHeight="1">
      <c r="B62165" s="17"/>
      <c r="C62165" s="17"/>
    </row>
    <row r="62166" spans="2:3" ht="17" customHeight="1">
      <c r="B62166" s="17"/>
      <c r="C62166" s="17"/>
    </row>
    <row r="62167" spans="2:3" ht="17" customHeight="1">
      <c r="B62167" s="17"/>
      <c r="C62167" s="17"/>
    </row>
    <row r="62168" spans="2:3" ht="17" customHeight="1">
      <c r="B62168" s="17"/>
      <c r="C62168" s="17"/>
    </row>
    <row r="62169" spans="2:3" ht="17" customHeight="1">
      <c r="B62169" s="17"/>
      <c r="C62169" s="17"/>
    </row>
    <row r="62170" spans="2:3" ht="17" customHeight="1">
      <c r="B62170" s="17"/>
      <c r="C62170" s="17"/>
    </row>
    <row r="62171" spans="2:3" ht="17" customHeight="1">
      <c r="B62171" s="17"/>
      <c r="C62171" s="17"/>
    </row>
    <row r="62172" spans="2:3" ht="17" customHeight="1">
      <c r="B62172" s="17"/>
      <c r="C62172" s="17"/>
    </row>
    <row r="62173" spans="2:3" ht="17" customHeight="1">
      <c r="B62173" s="17"/>
      <c r="C62173" s="17"/>
    </row>
    <row r="62174" spans="2:3" ht="17" customHeight="1">
      <c r="B62174" s="17"/>
      <c r="C62174" s="17"/>
    </row>
    <row r="62175" spans="2:3" ht="17" customHeight="1">
      <c r="B62175" s="17"/>
      <c r="C62175" s="17"/>
    </row>
    <row r="62176" spans="2:3" ht="17" customHeight="1">
      <c r="B62176" s="17"/>
      <c r="C62176" s="17"/>
    </row>
    <row r="62177" spans="2:3" ht="17" customHeight="1">
      <c r="B62177" s="17"/>
      <c r="C62177" s="17"/>
    </row>
    <row r="62178" spans="2:3" ht="17" customHeight="1">
      <c r="B62178" s="17"/>
      <c r="C62178" s="17"/>
    </row>
    <row r="62179" spans="2:3" ht="17" customHeight="1">
      <c r="B62179" s="17"/>
      <c r="C62179" s="17"/>
    </row>
    <row r="62180" spans="2:3" ht="17" customHeight="1">
      <c r="B62180" s="17"/>
      <c r="C62180" s="17"/>
    </row>
    <row r="62181" spans="2:3" ht="17" customHeight="1">
      <c r="B62181" s="17"/>
      <c r="C62181" s="17"/>
    </row>
    <row r="62182" spans="2:3" ht="17" customHeight="1">
      <c r="B62182" s="17"/>
      <c r="C62182" s="17"/>
    </row>
    <row r="62183" spans="2:3" ht="17" customHeight="1">
      <c r="B62183" s="17"/>
      <c r="C62183" s="17"/>
    </row>
    <row r="62184" spans="2:3" ht="17" customHeight="1">
      <c r="B62184" s="17"/>
      <c r="C62184" s="17"/>
    </row>
    <row r="62185" spans="2:3" ht="17" customHeight="1">
      <c r="B62185" s="17"/>
      <c r="C62185" s="17"/>
    </row>
    <row r="62186" spans="2:3" ht="17" customHeight="1">
      <c r="B62186" s="17"/>
      <c r="C62186" s="17"/>
    </row>
    <row r="62187" spans="2:3" ht="17" customHeight="1">
      <c r="B62187" s="17"/>
      <c r="C62187" s="17"/>
    </row>
    <row r="62188" spans="2:3" ht="17" customHeight="1">
      <c r="B62188" s="17"/>
      <c r="C62188" s="17"/>
    </row>
    <row r="62189" spans="2:3" ht="17" customHeight="1">
      <c r="B62189" s="17"/>
      <c r="C62189" s="17"/>
    </row>
    <row r="62190" spans="2:3" ht="17" customHeight="1">
      <c r="B62190" s="17"/>
      <c r="C62190" s="17"/>
    </row>
    <row r="62191" spans="2:3" ht="17" customHeight="1">
      <c r="B62191" s="17"/>
      <c r="C62191" s="17"/>
    </row>
    <row r="62192" spans="2:3" ht="17" customHeight="1">
      <c r="B62192" s="17"/>
      <c r="C62192" s="17"/>
    </row>
    <row r="62193" spans="2:3" ht="17" customHeight="1">
      <c r="B62193" s="17"/>
      <c r="C62193" s="17"/>
    </row>
    <row r="62194" spans="2:3" ht="17" customHeight="1">
      <c r="B62194" s="17"/>
      <c r="C62194" s="17"/>
    </row>
    <row r="62195" spans="2:3" ht="17" customHeight="1">
      <c r="B62195" s="17"/>
      <c r="C62195" s="17"/>
    </row>
    <row r="62196" spans="2:3" ht="17" customHeight="1">
      <c r="B62196" s="17"/>
      <c r="C62196" s="17"/>
    </row>
    <row r="62197" spans="2:3" ht="17" customHeight="1">
      <c r="B62197" s="17"/>
      <c r="C62197" s="17"/>
    </row>
    <row r="62198" spans="2:3" ht="17" customHeight="1">
      <c r="B62198" s="17"/>
      <c r="C62198" s="17"/>
    </row>
    <row r="62199" spans="2:3" ht="17" customHeight="1">
      <c r="B62199" s="17"/>
      <c r="C62199" s="17"/>
    </row>
    <row r="62200" spans="2:3" ht="17" customHeight="1">
      <c r="B62200" s="17"/>
      <c r="C62200" s="17"/>
    </row>
    <row r="62201" spans="2:3" ht="17" customHeight="1">
      <c r="B62201" s="17"/>
      <c r="C62201" s="17"/>
    </row>
    <row r="62202" spans="2:3" ht="17" customHeight="1">
      <c r="B62202" s="17"/>
      <c r="C62202" s="17"/>
    </row>
    <row r="62203" spans="2:3" ht="17" customHeight="1">
      <c r="B62203" s="17"/>
      <c r="C62203" s="17"/>
    </row>
    <row r="62204" spans="2:3" ht="17" customHeight="1">
      <c r="B62204" s="17"/>
      <c r="C62204" s="17"/>
    </row>
    <row r="62205" spans="2:3" ht="17" customHeight="1">
      <c r="B62205" s="17"/>
      <c r="C62205" s="17"/>
    </row>
    <row r="62206" spans="2:3" ht="17" customHeight="1">
      <c r="B62206" s="17"/>
      <c r="C62206" s="17"/>
    </row>
    <row r="62207" spans="2:3" ht="17" customHeight="1">
      <c r="B62207" s="17"/>
      <c r="C62207" s="17"/>
    </row>
    <row r="62208" spans="2:3" ht="17" customHeight="1">
      <c r="B62208" s="17"/>
      <c r="C62208" s="17"/>
    </row>
    <row r="62209" spans="2:3" ht="17" customHeight="1">
      <c r="B62209" s="17"/>
      <c r="C62209" s="17"/>
    </row>
    <row r="62210" spans="2:3" ht="17" customHeight="1">
      <c r="B62210" s="17"/>
      <c r="C62210" s="17"/>
    </row>
    <row r="62211" spans="2:3" ht="17" customHeight="1">
      <c r="B62211" s="17"/>
      <c r="C62211" s="17"/>
    </row>
    <row r="62212" spans="2:3" ht="17" customHeight="1">
      <c r="B62212" s="17"/>
      <c r="C62212" s="17"/>
    </row>
    <row r="62213" spans="2:3" ht="17" customHeight="1">
      <c r="B62213" s="17"/>
      <c r="C62213" s="17"/>
    </row>
    <row r="62214" spans="2:3" ht="17" customHeight="1">
      <c r="B62214" s="17"/>
      <c r="C62214" s="17"/>
    </row>
    <row r="62215" spans="2:3" ht="17" customHeight="1">
      <c r="B62215" s="17"/>
      <c r="C62215" s="17"/>
    </row>
    <row r="62216" spans="2:3" ht="17" customHeight="1">
      <c r="B62216" s="17"/>
      <c r="C62216" s="17"/>
    </row>
    <row r="62217" spans="2:3" ht="17" customHeight="1">
      <c r="B62217" s="17"/>
      <c r="C62217" s="17"/>
    </row>
    <row r="62218" spans="2:3" ht="17" customHeight="1">
      <c r="B62218" s="17"/>
      <c r="C62218" s="17"/>
    </row>
    <row r="62219" spans="2:3" ht="17" customHeight="1">
      <c r="B62219" s="17"/>
      <c r="C62219" s="17"/>
    </row>
    <row r="62220" spans="2:3" ht="17" customHeight="1">
      <c r="B62220" s="17"/>
      <c r="C62220" s="17"/>
    </row>
    <row r="62221" spans="2:3" ht="17" customHeight="1">
      <c r="B62221" s="17"/>
      <c r="C62221" s="17"/>
    </row>
    <row r="62222" spans="2:3" ht="17" customHeight="1">
      <c r="B62222" s="17"/>
      <c r="C62222" s="17"/>
    </row>
    <row r="62223" spans="2:3" ht="17" customHeight="1">
      <c r="B62223" s="17"/>
      <c r="C62223" s="17"/>
    </row>
    <row r="62224" spans="2:3" ht="17" customHeight="1">
      <c r="B62224" s="17"/>
      <c r="C62224" s="17"/>
    </row>
    <row r="62225" spans="2:3" ht="17" customHeight="1">
      <c r="B62225" s="17"/>
      <c r="C62225" s="17"/>
    </row>
    <row r="62226" spans="2:3" ht="17" customHeight="1">
      <c r="B62226" s="17"/>
      <c r="C62226" s="17"/>
    </row>
    <row r="62227" spans="2:3" ht="17" customHeight="1">
      <c r="B62227" s="17"/>
      <c r="C62227" s="17"/>
    </row>
    <row r="62228" spans="2:3" ht="17" customHeight="1">
      <c r="B62228" s="17"/>
      <c r="C62228" s="17"/>
    </row>
    <row r="62229" spans="2:3" ht="17" customHeight="1">
      <c r="B62229" s="17"/>
      <c r="C62229" s="17"/>
    </row>
    <row r="62230" spans="2:3" ht="17" customHeight="1">
      <c r="B62230" s="17"/>
      <c r="C62230" s="17"/>
    </row>
    <row r="62231" spans="2:3" ht="17" customHeight="1">
      <c r="B62231" s="17"/>
      <c r="C62231" s="17"/>
    </row>
    <row r="62232" spans="2:3" ht="17" customHeight="1">
      <c r="B62232" s="17"/>
      <c r="C62232" s="17"/>
    </row>
    <row r="62233" spans="2:3" ht="17" customHeight="1">
      <c r="B62233" s="17"/>
      <c r="C62233" s="17"/>
    </row>
    <row r="62234" spans="2:3" ht="17" customHeight="1">
      <c r="B62234" s="17"/>
      <c r="C62234" s="17"/>
    </row>
    <row r="62235" spans="2:3" ht="17" customHeight="1">
      <c r="B62235" s="17"/>
      <c r="C62235" s="17"/>
    </row>
    <row r="62236" spans="2:3" ht="17" customHeight="1">
      <c r="B62236" s="17"/>
      <c r="C62236" s="17"/>
    </row>
    <row r="62237" spans="2:3" ht="17" customHeight="1">
      <c r="B62237" s="17"/>
      <c r="C62237" s="17"/>
    </row>
    <row r="62238" spans="2:3" ht="17" customHeight="1">
      <c r="B62238" s="17"/>
      <c r="C62238" s="17"/>
    </row>
    <row r="62239" spans="2:3" ht="17" customHeight="1">
      <c r="B62239" s="17"/>
      <c r="C62239" s="17"/>
    </row>
    <row r="62240" spans="2:3" ht="17" customHeight="1">
      <c r="B62240" s="17"/>
      <c r="C62240" s="17"/>
    </row>
    <row r="62241" spans="2:3" ht="17" customHeight="1">
      <c r="B62241" s="17"/>
      <c r="C62241" s="17"/>
    </row>
    <row r="62242" spans="2:3" ht="17" customHeight="1">
      <c r="B62242" s="17"/>
      <c r="C62242" s="17"/>
    </row>
    <row r="62243" spans="2:3" ht="17" customHeight="1">
      <c r="B62243" s="17"/>
      <c r="C62243" s="17"/>
    </row>
    <row r="62244" spans="2:3" ht="17" customHeight="1">
      <c r="B62244" s="17"/>
      <c r="C62244" s="17"/>
    </row>
    <row r="62245" spans="2:3" ht="17" customHeight="1">
      <c r="B62245" s="17"/>
      <c r="C62245" s="17"/>
    </row>
    <row r="62246" spans="2:3" ht="17" customHeight="1">
      <c r="B62246" s="17"/>
      <c r="C62246" s="17"/>
    </row>
    <row r="62247" spans="2:3" ht="17" customHeight="1">
      <c r="B62247" s="17"/>
      <c r="C62247" s="17"/>
    </row>
    <row r="62248" spans="2:3" ht="17" customHeight="1">
      <c r="B62248" s="17"/>
      <c r="C62248" s="17"/>
    </row>
    <row r="62249" spans="2:3" ht="17" customHeight="1">
      <c r="B62249" s="17"/>
      <c r="C62249" s="17"/>
    </row>
    <row r="62250" spans="2:3" ht="17" customHeight="1">
      <c r="B62250" s="17"/>
      <c r="C62250" s="17"/>
    </row>
    <row r="62251" spans="2:3" ht="17" customHeight="1">
      <c r="B62251" s="17"/>
      <c r="C62251" s="17"/>
    </row>
    <row r="62252" spans="2:3" ht="17" customHeight="1">
      <c r="B62252" s="17"/>
      <c r="C62252" s="17"/>
    </row>
    <row r="62253" spans="2:3" ht="17" customHeight="1">
      <c r="B62253" s="17"/>
      <c r="C62253" s="17"/>
    </row>
    <row r="62254" spans="2:3" ht="17" customHeight="1">
      <c r="B62254" s="17"/>
      <c r="C62254" s="17"/>
    </row>
    <row r="62255" spans="2:3" ht="17" customHeight="1">
      <c r="B62255" s="17"/>
      <c r="C62255" s="17"/>
    </row>
    <row r="62256" spans="2:3" ht="17" customHeight="1">
      <c r="B62256" s="17"/>
      <c r="C62256" s="17"/>
    </row>
    <row r="62257" spans="2:3" ht="17" customHeight="1">
      <c r="B62257" s="17"/>
      <c r="C62257" s="17"/>
    </row>
    <row r="62258" spans="2:3" ht="17" customHeight="1">
      <c r="B62258" s="17"/>
      <c r="C62258" s="17"/>
    </row>
    <row r="62259" spans="2:3" ht="17" customHeight="1">
      <c r="B62259" s="17"/>
      <c r="C62259" s="17"/>
    </row>
    <row r="62260" spans="2:3" ht="17" customHeight="1">
      <c r="B62260" s="17"/>
      <c r="C62260" s="17"/>
    </row>
    <row r="62261" spans="2:3" ht="17" customHeight="1">
      <c r="B62261" s="17"/>
      <c r="C62261" s="17"/>
    </row>
    <row r="62262" spans="2:3" ht="17" customHeight="1">
      <c r="B62262" s="17"/>
      <c r="C62262" s="17"/>
    </row>
    <row r="62263" spans="2:3" ht="17" customHeight="1">
      <c r="B62263" s="17"/>
      <c r="C62263" s="17"/>
    </row>
    <row r="62264" spans="2:3" ht="17" customHeight="1">
      <c r="B62264" s="17"/>
      <c r="C62264" s="17"/>
    </row>
    <row r="62265" spans="2:3" ht="17" customHeight="1">
      <c r="B62265" s="17"/>
      <c r="C62265" s="17"/>
    </row>
    <row r="62266" spans="2:3" ht="17" customHeight="1">
      <c r="B62266" s="17"/>
      <c r="C62266" s="17"/>
    </row>
    <row r="62267" spans="2:3" ht="17" customHeight="1">
      <c r="B62267" s="17"/>
      <c r="C62267" s="17"/>
    </row>
    <row r="62268" spans="2:3" ht="17" customHeight="1">
      <c r="B62268" s="17"/>
      <c r="C62268" s="17"/>
    </row>
    <row r="62269" spans="2:3" ht="17" customHeight="1">
      <c r="B62269" s="17"/>
      <c r="C62269" s="17"/>
    </row>
    <row r="62270" spans="2:3" ht="17" customHeight="1">
      <c r="B62270" s="17"/>
      <c r="C62270" s="17"/>
    </row>
    <row r="62271" spans="2:3" ht="17" customHeight="1">
      <c r="B62271" s="17"/>
      <c r="C62271" s="17"/>
    </row>
    <row r="62272" spans="2:3" ht="17" customHeight="1">
      <c r="B62272" s="17"/>
      <c r="C62272" s="17"/>
    </row>
    <row r="62273" spans="2:3" ht="17" customHeight="1">
      <c r="B62273" s="17"/>
      <c r="C62273" s="17"/>
    </row>
    <row r="62274" spans="2:3" ht="17" customHeight="1">
      <c r="B62274" s="17"/>
      <c r="C62274" s="17"/>
    </row>
    <row r="62275" spans="2:3" ht="17" customHeight="1">
      <c r="B62275" s="17"/>
      <c r="C62275" s="17"/>
    </row>
    <row r="62276" spans="2:3" ht="17" customHeight="1">
      <c r="B62276" s="17"/>
      <c r="C62276" s="17"/>
    </row>
    <row r="62277" spans="2:3" ht="17" customHeight="1">
      <c r="B62277" s="17"/>
      <c r="C62277" s="17"/>
    </row>
    <row r="62278" spans="2:3" ht="17" customHeight="1">
      <c r="B62278" s="17"/>
      <c r="C62278" s="17"/>
    </row>
    <row r="62279" spans="2:3" ht="17" customHeight="1">
      <c r="B62279" s="17"/>
      <c r="C62279" s="17"/>
    </row>
    <row r="62280" spans="2:3" ht="17" customHeight="1">
      <c r="B62280" s="17"/>
      <c r="C62280" s="17"/>
    </row>
    <row r="62281" spans="2:3" ht="17" customHeight="1">
      <c r="B62281" s="17"/>
      <c r="C62281" s="17"/>
    </row>
    <row r="62282" spans="2:3" ht="17" customHeight="1">
      <c r="B62282" s="17"/>
      <c r="C62282" s="17"/>
    </row>
    <row r="62283" spans="2:3" ht="17" customHeight="1">
      <c r="B62283" s="17"/>
      <c r="C62283" s="17"/>
    </row>
    <row r="62284" spans="2:3" ht="17" customHeight="1">
      <c r="B62284" s="17"/>
      <c r="C62284" s="17"/>
    </row>
    <row r="62285" spans="2:3" ht="17" customHeight="1">
      <c r="B62285" s="17"/>
      <c r="C62285" s="17"/>
    </row>
    <row r="62286" spans="2:3" ht="17" customHeight="1">
      <c r="B62286" s="17"/>
      <c r="C62286" s="17"/>
    </row>
    <row r="62287" spans="2:3" ht="17" customHeight="1">
      <c r="B62287" s="17"/>
      <c r="C62287" s="17"/>
    </row>
    <row r="62288" spans="2:3" ht="17" customHeight="1">
      <c r="B62288" s="17"/>
      <c r="C62288" s="17"/>
    </row>
    <row r="62289" spans="2:3" ht="17" customHeight="1">
      <c r="B62289" s="17"/>
      <c r="C62289" s="17"/>
    </row>
    <row r="62290" spans="2:3" ht="17" customHeight="1">
      <c r="B62290" s="17"/>
      <c r="C62290" s="17"/>
    </row>
    <row r="62291" spans="2:3" ht="17" customHeight="1">
      <c r="B62291" s="17"/>
      <c r="C62291" s="17"/>
    </row>
    <row r="62292" spans="2:3" ht="17" customHeight="1">
      <c r="B62292" s="17"/>
      <c r="C62292" s="17"/>
    </row>
    <row r="62293" spans="2:3" ht="17" customHeight="1">
      <c r="B62293" s="17"/>
      <c r="C62293" s="17"/>
    </row>
    <row r="62294" spans="2:3" ht="17" customHeight="1">
      <c r="B62294" s="17"/>
      <c r="C62294" s="17"/>
    </row>
    <row r="62295" spans="2:3" ht="17" customHeight="1">
      <c r="B62295" s="17"/>
      <c r="C62295" s="17"/>
    </row>
    <row r="62296" spans="2:3" ht="17" customHeight="1">
      <c r="B62296" s="17"/>
      <c r="C62296" s="17"/>
    </row>
    <row r="62297" spans="2:3" ht="17" customHeight="1">
      <c r="B62297" s="17"/>
      <c r="C62297" s="17"/>
    </row>
    <row r="62298" spans="2:3" ht="17" customHeight="1">
      <c r="B62298" s="17"/>
      <c r="C62298" s="17"/>
    </row>
    <row r="62299" spans="2:3" ht="17" customHeight="1">
      <c r="B62299" s="17"/>
      <c r="C62299" s="17"/>
    </row>
    <row r="62300" spans="2:3" ht="17" customHeight="1">
      <c r="B62300" s="17"/>
      <c r="C62300" s="17"/>
    </row>
    <row r="62301" spans="2:3" ht="17" customHeight="1">
      <c r="B62301" s="17"/>
      <c r="C62301" s="17"/>
    </row>
    <row r="62302" spans="2:3" ht="17" customHeight="1">
      <c r="B62302" s="17"/>
      <c r="C62302" s="17"/>
    </row>
    <row r="62303" spans="2:3" ht="17" customHeight="1">
      <c r="B62303" s="17"/>
      <c r="C62303" s="17"/>
    </row>
    <row r="62304" spans="2:3" ht="17" customHeight="1">
      <c r="B62304" s="17"/>
      <c r="C62304" s="17"/>
    </row>
    <row r="62305" spans="2:3" ht="17" customHeight="1">
      <c r="B62305" s="17"/>
      <c r="C62305" s="17"/>
    </row>
    <row r="62306" spans="2:3" ht="17" customHeight="1">
      <c r="B62306" s="17"/>
      <c r="C62306" s="17"/>
    </row>
    <row r="62307" spans="2:3" ht="17" customHeight="1">
      <c r="B62307" s="17"/>
      <c r="C62307" s="17"/>
    </row>
    <row r="62308" spans="2:3" ht="17" customHeight="1">
      <c r="B62308" s="17"/>
      <c r="C62308" s="17"/>
    </row>
    <row r="62309" spans="2:3" ht="17" customHeight="1">
      <c r="B62309" s="17"/>
      <c r="C62309" s="17"/>
    </row>
    <row r="62310" spans="2:3" ht="17" customHeight="1">
      <c r="B62310" s="17"/>
      <c r="C62310" s="17"/>
    </row>
    <row r="62311" spans="2:3" ht="17" customHeight="1">
      <c r="B62311" s="17"/>
      <c r="C62311" s="17"/>
    </row>
    <row r="62312" spans="2:3" ht="17" customHeight="1">
      <c r="B62312" s="17"/>
      <c r="C62312" s="17"/>
    </row>
    <row r="62313" spans="2:3" ht="17" customHeight="1">
      <c r="B62313" s="17"/>
      <c r="C62313" s="17"/>
    </row>
    <row r="62314" spans="2:3" ht="17" customHeight="1">
      <c r="B62314" s="17"/>
      <c r="C62314" s="17"/>
    </row>
    <row r="62315" spans="2:3" ht="17" customHeight="1">
      <c r="B62315" s="17"/>
      <c r="C62315" s="17"/>
    </row>
    <row r="62316" spans="2:3" ht="17" customHeight="1">
      <c r="B62316" s="17"/>
      <c r="C62316" s="17"/>
    </row>
    <row r="62317" spans="2:3" ht="17" customHeight="1">
      <c r="B62317" s="17"/>
      <c r="C62317" s="17"/>
    </row>
    <row r="62318" spans="2:3" ht="17" customHeight="1">
      <c r="B62318" s="17"/>
      <c r="C62318" s="17"/>
    </row>
    <row r="62319" spans="2:3" ht="17" customHeight="1">
      <c r="B62319" s="17"/>
      <c r="C62319" s="17"/>
    </row>
    <row r="62320" spans="2:3" ht="17" customHeight="1">
      <c r="B62320" s="17"/>
      <c r="C62320" s="17"/>
    </row>
    <row r="62321" spans="2:3" ht="17" customHeight="1">
      <c r="B62321" s="17"/>
      <c r="C62321" s="17"/>
    </row>
    <row r="62322" spans="2:3" ht="17" customHeight="1">
      <c r="B62322" s="17"/>
      <c r="C62322" s="17"/>
    </row>
    <row r="62323" spans="2:3" ht="17" customHeight="1">
      <c r="B62323" s="17"/>
      <c r="C62323" s="17"/>
    </row>
    <row r="62324" spans="2:3" ht="17" customHeight="1">
      <c r="B62324" s="17"/>
      <c r="C62324" s="17"/>
    </row>
    <row r="62325" spans="2:3" ht="17" customHeight="1">
      <c r="B62325" s="17"/>
      <c r="C62325" s="17"/>
    </row>
    <row r="62326" spans="2:3" ht="17" customHeight="1">
      <c r="B62326" s="17"/>
      <c r="C62326" s="17"/>
    </row>
    <row r="62327" spans="2:3" ht="17" customHeight="1">
      <c r="B62327" s="17"/>
      <c r="C62327" s="17"/>
    </row>
    <row r="62328" spans="2:3" ht="17" customHeight="1">
      <c r="B62328" s="17"/>
      <c r="C62328" s="17"/>
    </row>
    <row r="62329" spans="2:3" ht="17" customHeight="1">
      <c r="B62329" s="17"/>
      <c r="C62329" s="17"/>
    </row>
    <row r="62330" spans="2:3" ht="17" customHeight="1">
      <c r="B62330" s="17"/>
      <c r="C62330" s="17"/>
    </row>
    <row r="62331" spans="2:3" ht="17" customHeight="1">
      <c r="B62331" s="17"/>
      <c r="C62331" s="17"/>
    </row>
    <row r="62332" spans="2:3" ht="17" customHeight="1">
      <c r="B62332" s="17"/>
      <c r="C62332" s="17"/>
    </row>
    <row r="62333" spans="2:3" ht="17" customHeight="1">
      <c r="B62333" s="17"/>
      <c r="C62333" s="17"/>
    </row>
    <row r="62334" spans="2:3" ht="17" customHeight="1">
      <c r="B62334" s="17"/>
      <c r="C62334" s="17"/>
    </row>
    <row r="62335" spans="2:3" ht="17" customHeight="1">
      <c r="B62335" s="17"/>
      <c r="C62335" s="17"/>
    </row>
    <row r="62336" spans="2:3" ht="17" customHeight="1">
      <c r="B62336" s="17"/>
      <c r="C62336" s="17"/>
    </row>
    <row r="62337" spans="2:3" ht="17" customHeight="1">
      <c r="B62337" s="17"/>
      <c r="C62337" s="17"/>
    </row>
    <row r="62338" spans="2:3" ht="17" customHeight="1">
      <c r="B62338" s="17"/>
      <c r="C62338" s="17"/>
    </row>
    <row r="62339" spans="2:3" ht="17" customHeight="1">
      <c r="B62339" s="17"/>
      <c r="C62339" s="17"/>
    </row>
    <row r="62340" spans="2:3" ht="17" customHeight="1">
      <c r="B62340" s="17"/>
      <c r="C62340" s="17"/>
    </row>
    <row r="62341" spans="2:3" ht="17" customHeight="1">
      <c r="B62341" s="17"/>
      <c r="C62341" s="17"/>
    </row>
    <row r="62342" spans="2:3" ht="17" customHeight="1">
      <c r="B62342" s="17"/>
      <c r="C62342" s="17"/>
    </row>
    <row r="62343" spans="2:3" ht="17" customHeight="1">
      <c r="B62343" s="17"/>
      <c r="C62343" s="17"/>
    </row>
    <row r="62344" spans="2:3" ht="17" customHeight="1">
      <c r="B62344" s="17"/>
      <c r="C62344" s="17"/>
    </row>
    <row r="62345" spans="2:3" ht="17" customHeight="1">
      <c r="B62345" s="17"/>
      <c r="C62345" s="17"/>
    </row>
    <row r="62346" spans="2:3" ht="17" customHeight="1">
      <c r="B62346" s="17"/>
      <c r="C62346" s="17"/>
    </row>
    <row r="62347" spans="2:3" ht="17" customHeight="1">
      <c r="B62347" s="17"/>
      <c r="C62347" s="17"/>
    </row>
    <row r="62348" spans="2:3" ht="17" customHeight="1">
      <c r="B62348" s="17"/>
      <c r="C62348" s="17"/>
    </row>
    <row r="62349" spans="2:3" ht="17" customHeight="1">
      <c r="B62349" s="17"/>
      <c r="C62349" s="17"/>
    </row>
    <row r="62350" spans="2:3" ht="17" customHeight="1">
      <c r="B62350" s="17"/>
      <c r="C62350" s="17"/>
    </row>
    <row r="62351" spans="2:3" ht="17" customHeight="1">
      <c r="B62351" s="17"/>
      <c r="C62351" s="17"/>
    </row>
    <row r="62352" spans="2:3" ht="17" customHeight="1">
      <c r="B62352" s="17"/>
      <c r="C62352" s="17"/>
    </row>
    <row r="62353" spans="2:3" ht="17" customHeight="1">
      <c r="B62353" s="17"/>
      <c r="C62353" s="17"/>
    </row>
    <row r="62354" spans="2:3" ht="17" customHeight="1">
      <c r="B62354" s="17"/>
      <c r="C62354" s="17"/>
    </row>
    <row r="62355" spans="2:3" ht="17" customHeight="1">
      <c r="B62355" s="17"/>
      <c r="C62355" s="17"/>
    </row>
    <row r="62356" spans="2:3" ht="17" customHeight="1">
      <c r="B62356" s="17"/>
      <c r="C62356" s="17"/>
    </row>
    <row r="62357" spans="2:3" ht="17" customHeight="1">
      <c r="B62357" s="17"/>
      <c r="C62357" s="17"/>
    </row>
    <row r="62358" spans="2:3" ht="17" customHeight="1">
      <c r="B62358" s="17"/>
      <c r="C62358" s="17"/>
    </row>
    <row r="62359" spans="2:3" ht="17" customHeight="1">
      <c r="B62359" s="17"/>
      <c r="C62359" s="17"/>
    </row>
    <row r="62360" spans="2:3" ht="17" customHeight="1">
      <c r="B62360" s="17"/>
      <c r="C62360" s="17"/>
    </row>
    <row r="62361" spans="2:3" ht="17" customHeight="1">
      <c r="B62361" s="17"/>
      <c r="C62361" s="17"/>
    </row>
    <row r="62362" spans="2:3" ht="17" customHeight="1">
      <c r="B62362" s="17"/>
      <c r="C62362" s="17"/>
    </row>
    <row r="62363" spans="2:3" ht="17" customHeight="1">
      <c r="B62363" s="17"/>
      <c r="C62363" s="17"/>
    </row>
    <row r="62364" spans="2:3" ht="17" customHeight="1">
      <c r="B62364" s="17"/>
      <c r="C62364" s="17"/>
    </row>
    <row r="62365" spans="2:3" ht="17" customHeight="1">
      <c r="B62365" s="17"/>
      <c r="C62365" s="17"/>
    </row>
    <row r="62366" spans="2:3" ht="17" customHeight="1">
      <c r="B62366" s="17"/>
      <c r="C62366" s="17"/>
    </row>
    <row r="62367" spans="2:3" ht="17" customHeight="1">
      <c r="B62367" s="17"/>
      <c r="C62367" s="17"/>
    </row>
    <row r="62368" spans="2:3" ht="17" customHeight="1">
      <c r="B62368" s="17"/>
      <c r="C62368" s="17"/>
    </row>
    <row r="62369" spans="2:3" ht="17" customHeight="1">
      <c r="B62369" s="17"/>
      <c r="C62369" s="17"/>
    </row>
    <row r="62370" spans="2:3" ht="17" customHeight="1">
      <c r="B62370" s="17"/>
      <c r="C62370" s="17"/>
    </row>
    <row r="62371" spans="2:3" ht="17" customHeight="1">
      <c r="B62371" s="17"/>
      <c r="C62371" s="17"/>
    </row>
    <row r="62372" spans="2:3" ht="17" customHeight="1">
      <c r="B62372" s="17"/>
      <c r="C62372" s="17"/>
    </row>
    <row r="62373" spans="2:3" ht="17" customHeight="1">
      <c r="B62373" s="17"/>
      <c r="C62373" s="17"/>
    </row>
    <row r="62374" spans="2:3" ht="17" customHeight="1">
      <c r="B62374" s="17"/>
      <c r="C62374" s="17"/>
    </row>
    <row r="62375" spans="2:3" ht="17" customHeight="1">
      <c r="B62375" s="17"/>
      <c r="C62375" s="17"/>
    </row>
    <row r="62376" spans="2:3" ht="17" customHeight="1">
      <c r="B62376" s="17"/>
      <c r="C62376" s="17"/>
    </row>
    <row r="62377" spans="2:3" ht="17" customHeight="1">
      <c r="B62377" s="17"/>
      <c r="C62377" s="17"/>
    </row>
    <row r="62378" spans="2:3" ht="17" customHeight="1">
      <c r="B62378" s="17"/>
      <c r="C62378" s="17"/>
    </row>
    <row r="62379" spans="2:3" ht="17" customHeight="1">
      <c r="B62379" s="17"/>
      <c r="C62379" s="17"/>
    </row>
    <row r="62380" spans="2:3" ht="17" customHeight="1">
      <c r="B62380" s="17"/>
      <c r="C62380" s="17"/>
    </row>
    <row r="62381" spans="2:3" ht="17" customHeight="1">
      <c r="B62381" s="17"/>
      <c r="C62381" s="17"/>
    </row>
    <row r="62382" spans="2:3" ht="17" customHeight="1">
      <c r="B62382" s="17"/>
      <c r="C62382" s="17"/>
    </row>
    <row r="62383" spans="2:3" ht="17" customHeight="1">
      <c r="B62383" s="17"/>
      <c r="C62383" s="17"/>
    </row>
    <row r="62384" spans="2:3" ht="17" customHeight="1">
      <c r="B62384" s="17"/>
      <c r="C62384" s="17"/>
    </row>
    <row r="62385" spans="2:3" ht="17" customHeight="1">
      <c r="B62385" s="17"/>
      <c r="C62385" s="17"/>
    </row>
    <row r="62386" spans="2:3" ht="17" customHeight="1">
      <c r="B62386" s="17"/>
      <c r="C62386" s="17"/>
    </row>
    <row r="62387" spans="2:3" ht="17" customHeight="1">
      <c r="B62387" s="17"/>
      <c r="C62387" s="17"/>
    </row>
    <row r="62388" spans="2:3" ht="17" customHeight="1">
      <c r="B62388" s="17"/>
      <c r="C62388" s="17"/>
    </row>
    <row r="62389" spans="2:3" ht="17" customHeight="1">
      <c r="B62389" s="17"/>
      <c r="C62389" s="17"/>
    </row>
    <row r="62390" spans="2:3" ht="17" customHeight="1">
      <c r="B62390" s="17"/>
      <c r="C62390" s="17"/>
    </row>
    <row r="62391" spans="2:3" ht="17" customHeight="1">
      <c r="B62391" s="17"/>
      <c r="C62391" s="17"/>
    </row>
    <row r="62392" spans="2:3" ht="17" customHeight="1">
      <c r="B62392" s="17"/>
      <c r="C62392" s="17"/>
    </row>
    <row r="62393" spans="2:3" ht="17" customHeight="1">
      <c r="B62393" s="17"/>
      <c r="C62393" s="17"/>
    </row>
    <row r="62394" spans="2:3" ht="17" customHeight="1">
      <c r="B62394" s="17"/>
      <c r="C62394" s="17"/>
    </row>
    <row r="62395" spans="2:3" ht="17" customHeight="1">
      <c r="B62395" s="17"/>
      <c r="C62395" s="17"/>
    </row>
    <row r="62396" spans="2:3" ht="17" customHeight="1">
      <c r="B62396" s="17"/>
      <c r="C62396" s="17"/>
    </row>
    <row r="62397" spans="2:3" ht="17" customHeight="1">
      <c r="B62397" s="17"/>
      <c r="C62397" s="17"/>
    </row>
    <row r="62398" spans="2:3" ht="17" customHeight="1">
      <c r="B62398" s="17"/>
      <c r="C62398" s="17"/>
    </row>
    <row r="62399" spans="2:3" ht="17" customHeight="1">
      <c r="B62399" s="17"/>
      <c r="C62399" s="17"/>
    </row>
    <row r="62400" spans="2:3" ht="17" customHeight="1">
      <c r="B62400" s="17"/>
      <c r="C62400" s="17"/>
    </row>
    <row r="62401" spans="2:3" ht="17" customHeight="1">
      <c r="B62401" s="17"/>
      <c r="C62401" s="17"/>
    </row>
    <row r="62402" spans="2:3" ht="17" customHeight="1">
      <c r="B62402" s="17"/>
      <c r="C62402" s="17"/>
    </row>
    <row r="62403" spans="2:3" ht="17" customHeight="1">
      <c r="B62403" s="17"/>
      <c r="C62403" s="17"/>
    </row>
    <row r="62404" spans="2:3" ht="17" customHeight="1">
      <c r="B62404" s="17"/>
      <c r="C62404" s="17"/>
    </row>
    <row r="62405" spans="2:3" ht="17" customHeight="1">
      <c r="B62405" s="17"/>
      <c r="C62405" s="17"/>
    </row>
    <row r="62406" spans="2:3" ht="17" customHeight="1">
      <c r="B62406" s="17"/>
      <c r="C62406" s="17"/>
    </row>
    <row r="62407" spans="2:3" ht="17" customHeight="1">
      <c r="B62407" s="17"/>
      <c r="C62407" s="17"/>
    </row>
    <row r="62408" spans="2:3" ht="17" customHeight="1">
      <c r="B62408" s="17"/>
      <c r="C62408" s="17"/>
    </row>
    <row r="62409" spans="2:3" ht="17" customHeight="1">
      <c r="B62409" s="17"/>
      <c r="C62409" s="17"/>
    </row>
    <row r="62410" spans="2:3" ht="17" customHeight="1">
      <c r="B62410" s="17"/>
      <c r="C62410" s="17"/>
    </row>
    <row r="62411" spans="2:3" ht="17" customHeight="1">
      <c r="B62411" s="17"/>
      <c r="C62411" s="17"/>
    </row>
    <row r="62412" spans="2:3" ht="17" customHeight="1">
      <c r="B62412" s="17"/>
      <c r="C62412" s="17"/>
    </row>
    <row r="62413" spans="2:3" ht="17" customHeight="1">
      <c r="B62413" s="17"/>
      <c r="C62413" s="17"/>
    </row>
    <row r="62414" spans="2:3" ht="17" customHeight="1">
      <c r="B62414" s="17"/>
      <c r="C62414" s="17"/>
    </row>
    <row r="62415" spans="2:3" ht="17" customHeight="1">
      <c r="B62415" s="17"/>
      <c r="C62415" s="17"/>
    </row>
    <row r="62416" spans="2:3" ht="17" customHeight="1">
      <c r="B62416" s="17"/>
      <c r="C62416" s="17"/>
    </row>
    <row r="62417" spans="2:3" ht="17" customHeight="1">
      <c r="B62417" s="17"/>
      <c r="C62417" s="17"/>
    </row>
    <row r="62418" spans="2:3" ht="17" customHeight="1">
      <c r="B62418" s="17"/>
      <c r="C62418" s="17"/>
    </row>
    <row r="62419" spans="2:3" ht="17" customHeight="1">
      <c r="B62419" s="17"/>
      <c r="C62419" s="17"/>
    </row>
    <row r="62420" spans="2:3" ht="17" customHeight="1">
      <c r="B62420" s="17"/>
      <c r="C62420" s="17"/>
    </row>
    <row r="62421" spans="2:3" ht="17" customHeight="1">
      <c r="B62421" s="17"/>
      <c r="C62421" s="17"/>
    </row>
    <row r="62422" spans="2:3" ht="17" customHeight="1">
      <c r="B62422" s="17"/>
      <c r="C62422" s="17"/>
    </row>
    <row r="62423" spans="2:3" ht="17" customHeight="1">
      <c r="B62423" s="17"/>
      <c r="C62423" s="17"/>
    </row>
    <row r="62424" spans="2:3" ht="17" customHeight="1">
      <c r="B62424" s="17"/>
      <c r="C62424" s="17"/>
    </row>
    <row r="62425" spans="2:3" ht="17" customHeight="1">
      <c r="B62425" s="17"/>
      <c r="C62425" s="17"/>
    </row>
    <row r="62426" spans="2:3" ht="17" customHeight="1">
      <c r="B62426" s="17"/>
      <c r="C62426" s="17"/>
    </row>
    <row r="62427" spans="2:3" ht="17" customHeight="1">
      <c r="B62427" s="17"/>
      <c r="C62427" s="17"/>
    </row>
    <row r="62428" spans="2:3" ht="17" customHeight="1">
      <c r="B62428" s="17"/>
      <c r="C62428" s="17"/>
    </row>
    <row r="62429" spans="2:3" ht="17" customHeight="1">
      <c r="B62429" s="17"/>
      <c r="C62429" s="17"/>
    </row>
    <row r="62430" spans="2:3" ht="17" customHeight="1">
      <c r="B62430" s="17"/>
      <c r="C62430" s="17"/>
    </row>
    <row r="62431" spans="2:3" ht="17" customHeight="1">
      <c r="B62431" s="17"/>
      <c r="C62431" s="17"/>
    </row>
    <row r="62432" spans="2:3" ht="17" customHeight="1">
      <c r="B62432" s="17"/>
      <c r="C62432" s="17"/>
    </row>
    <row r="62433" spans="2:3" ht="17" customHeight="1">
      <c r="B62433" s="17"/>
      <c r="C62433" s="17"/>
    </row>
    <row r="62434" spans="2:3" ht="17" customHeight="1">
      <c r="B62434" s="17"/>
      <c r="C62434" s="17"/>
    </row>
    <row r="62435" spans="2:3" ht="17" customHeight="1">
      <c r="B62435" s="17"/>
      <c r="C62435" s="17"/>
    </row>
    <row r="62436" spans="2:3" ht="17" customHeight="1">
      <c r="B62436" s="17"/>
      <c r="C62436" s="17"/>
    </row>
    <row r="62437" spans="2:3" ht="17" customHeight="1">
      <c r="B62437" s="17"/>
      <c r="C62437" s="17"/>
    </row>
    <row r="62438" spans="2:3" ht="17" customHeight="1">
      <c r="B62438" s="17"/>
      <c r="C62438" s="17"/>
    </row>
    <row r="62439" spans="2:3" ht="17" customHeight="1">
      <c r="B62439" s="17"/>
      <c r="C62439" s="17"/>
    </row>
    <row r="62440" spans="2:3" ht="17" customHeight="1">
      <c r="B62440" s="17"/>
      <c r="C62440" s="17"/>
    </row>
    <row r="62441" spans="2:3" ht="17" customHeight="1">
      <c r="B62441" s="17"/>
      <c r="C62441" s="17"/>
    </row>
    <row r="62442" spans="2:3" ht="17" customHeight="1">
      <c r="B62442" s="17"/>
      <c r="C62442" s="17"/>
    </row>
    <row r="62443" spans="2:3" ht="17" customHeight="1">
      <c r="B62443" s="17"/>
      <c r="C62443" s="17"/>
    </row>
    <row r="62444" spans="2:3" ht="17" customHeight="1">
      <c r="B62444" s="17"/>
      <c r="C62444" s="17"/>
    </row>
    <row r="62445" spans="2:3" ht="17" customHeight="1">
      <c r="B62445" s="17"/>
      <c r="C62445" s="17"/>
    </row>
    <row r="62446" spans="2:3" ht="17" customHeight="1">
      <c r="B62446" s="17"/>
      <c r="C62446" s="17"/>
    </row>
    <row r="62447" spans="2:3" ht="17" customHeight="1">
      <c r="B62447" s="17"/>
      <c r="C62447" s="17"/>
    </row>
    <row r="62448" spans="2:3" ht="17" customHeight="1">
      <c r="B62448" s="17"/>
      <c r="C62448" s="17"/>
    </row>
    <row r="62449" spans="2:3" ht="17" customHeight="1">
      <c r="B62449" s="17"/>
      <c r="C62449" s="17"/>
    </row>
    <row r="62450" spans="2:3" ht="17" customHeight="1">
      <c r="B62450" s="17"/>
      <c r="C62450" s="17"/>
    </row>
    <row r="62451" spans="2:3" ht="17" customHeight="1">
      <c r="B62451" s="17"/>
      <c r="C62451" s="17"/>
    </row>
    <row r="62452" spans="2:3" ht="17" customHeight="1">
      <c r="B62452" s="17"/>
      <c r="C62452" s="17"/>
    </row>
    <row r="62453" spans="2:3" ht="17" customHeight="1">
      <c r="B62453" s="17"/>
      <c r="C62453" s="17"/>
    </row>
    <row r="62454" spans="2:3" ht="17" customHeight="1">
      <c r="B62454" s="17"/>
      <c r="C62454" s="17"/>
    </row>
    <row r="62455" spans="2:3" ht="17" customHeight="1">
      <c r="B62455" s="17"/>
      <c r="C62455" s="17"/>
    </row>
    <row r="62456" spans="2:3" ht="17" customHeight="1">
      <c r="B62456" s="17"/>
      <c r="C62456" s="17"/>
    </row>
    <row r="62457" spans="2:3" ht="17" customHeight="1">
      <c r="B62457" s="17"/>
      <c r="C62457" s="17"/>
    </row>
    <row r="62458" spans="2:3" ht="17" customHeight="1">
      <c r="B62458" s="17"/>
      <c r="C62458" s="17"/>
    </row>
    <row r="62459" spans="2:3" ht="17" customHeight="1">
      <c r="B62459" s="17"/>
      <c r="C62459" s="17"/>
    </row>
    <row r="62460" spans="2:3" ht="17" customHeight="1">
      <c r="B62460" s="17"/>
      <c r="C62460" s="17"/>
    </row>
    <row r="62461" spans="2:3" ht="17" customHeight="1">
      <c r="B62461" s="17"/>
      <c r="C62461" s="17"/>
    </row>
    <row r="62462" spans="2:3" ht="17" customHeight="1">
      <c r="B62462" s="17"/>
      <c r="C62462" s="17"/>
    </row>
    <row r="62463" spans="2:3" ht="17" customHeight="1">
      <c r="B62463" s="17"/>
      <c r="C62463" s="17"/>
    </row>
    <row r="62464" spans="2:3" ht="17" customHeight="1">
      <c r="B62464" s="17"/>
      <c r="C62464" s="17"/>
    </row>
    <row r="62465" spans="2:3" ht="17" customHeight="1">
      <c r="B62465" s="17"/>
      <c r="C62465" s="17"/>
    </row>
    <row r="62466" spans="2:3" ht="17" customHeight="1">
      <c r="B62466" s="17"/>
      <c r="C62466" s="17"/>
    </row>
    <row r="62467" spans="2:3" ht="17" customHeight="1">
      <c r="B62467" s="17"/>
      <c r="C62467" s="17"/>
    </row>
    <row r="62468" spans="2:3" ht="17" customHeight="1">
      <c r="B62468" s="17"/>
      <c r="C62468" s="17"/>
    </row>
    <row r="62469" spans="2:3" ht="17" customHeight="1">
      <c r="B62469" s="17"/>
      <c r="C62469" s="17"/>
    </row>
    <row r="62470" spans="2:3" ht="17" customHeight="1">
      <c r="B62470" s="17"/>
      <c r="C62470" s="17"/>
    </row>
    <row r="62471" spans="2:3" ht="17" customHeight="1">
      <c r="B62471" s="17"/>
      <c r="C62471" s="17"/>
    </row>
    <row r="62472" spans="2:3" ht="17" customHeight="1">
      <c r="B62472" s="17"/>
      <c r="C62472" s="17"/>
    </row>
    <row r="62473" spans="2:3" ht="17" customHeight="1">
      <c r="B62473" s="17"/>
      <c r="C62473" s="17"/>
    </row>
    <row r="62474" spans="2:3" ht="17" customHeight="1">
      <c r="B62474" s="17"/>
      <c r="C62474" s="17"/>
    </row>
    <row r="62475" spans="2:3" ht="17" customHeight="1">
      <c r="B62475" s="17"/>
      <c r="C62475" s="17"/>
    </row>
    <row r="62476" spans="2:3" ht="17" customHeight="1">
      <c r="B62476" s="17"/>
      <c r="C62476" s="17"/>
    </row>
    <row r="62477" spans="2:3" ht="17" customHeight="1">
      <c r="B62477" s="17"/>
      <c r="C62477" s="17"/>
    </row>
    <row r="62478" spans="2:3" ht="17" customHeight="1">
      <c r="B62478" s="17"/>
      <c r="C62478" s="17"/>
    </row>
    <row r="62479" spans="2:3" ht="17" customHeight="1">
      <c r="B62479" s="17"/>
      <c r="C62479" s="17"/>
    </row>
    <row r="62480" spans="2:3" ht="17" customHeight="1">
      <c r="B62480" s="17"/>
      <c r="C62480" s="17"/>
    </row>
    <row r="62481" spans="2:3" ht="17" customHeight="1">
      <c r="B62481" s="17"/>
      <c r="C62481" s="17"/>
    </row>
    <row r="62482" spans="2:3" ht="17" customHeight="1">
      <c r="B62482" s="17"/>
      <c r="C62482" s="17"/>
    </row>
    <row r="62483" spans="2:3" ht="17" customHeight="1">
      <c r="B62483" s="17"/>
      <c r="C62483" s="17"/>
    </row>
    <row r="62484" spans="2:3" ht="17" customHeight="1">
      <c r="B62484" s="17"/>
      <c r="C62484" s="17"/>
    </row>
    <row r="62485" spans="2:3" ht="17" customHeight="1">
      <c r="B62485" s="17"/>
      <c r="C62485" s="17"/>
    </row>
    <row r="62486" spans="2:3" ht="17" customHeight="1">
      <c r="B62486" s="17"/>
      <c r="C62486" s="17"/>
    </row>
    <row r="62487" spans="2:3" ht="17" customHeight="1">
      <c r="B62487" s="17"/>
      <c r="C62487" s="17"/>
    </row>
    <row r="62488" spans="2:3" ht="17" customHeight="1">
      <c r="B62488" s="17"/>
      <c r="C62488" s="17"/>
    </row>
    <row r="62489" spans="2:3" ht="17" customHeight="1">
      <c r="B62489" s="17"/>
      <c r="C62489" s="17"/>
    </row>
    <row r="62490" spans="2:3" ht="17" customHeight="1">
      <c r="B62490" s="17"/>
      <c r="C62490" s="17"/>
    </row>
    <row r="62491" spans="2:3" ht="17" customHeight="1">
      <c r="B62491" s="17"/>
      <c r="C62491" s="17"/>
    </row>
    <row r="62492" spans="2:3" ht="17" customHeight="1">
      <c r="B62492" s="17"/>
      <c r="C62492" s="17"/>
    </row>
    <row r="62493" spans="2:3" ht="17" customHeight="1">
      <c r="B62493" s="17"/>
      <c r="C62493" s="17"/>
    </row>
    <row r="62494" spans="2:3" ht="17" customHeight="1">
      <c r="B62494" s="17"/>
      <c r="C62494" s="17"/>
    </row>
    <row r="62495" spans="2:3" ht="17" customHeight="1">
      <c r="B62495" s="17"/>
      <c r="C62495" s="17"/>
    </row>
    <row r="62496" spans="2:3" ht="17" customHeight="1">
      <c r="B62496" s="17"/>
      <c r="C62496" s="17"/>
    </row>
    <row r="62497" spans="2:3" ht="17" customHeight="1">
      <c r="B62497" s="17"/>
      <c r="C62497" s="17"/>
    </row>
    <row r="62498" spans="2:3" ht="17" customHeight="1">
      <c r="B62498" s="17"/>
      <c r="C62498" s="17"/>
    </row>
    <row r="62499" spans="2:3" ht="17" customHeight="1">
      <c r="B62499" s="17"/>
      <c r="C62499" s="17"/>
    </row>
    <row r="62500" spans="2:3" ht="17" customHeight="1">
      <c r="B62500" s="17"/>
      <c r="C62500" s="17"/>
    </row>
    <row r="62501" spans="2:3" ht="17" customHeight="1">
      <c r="B62501" s="17"/>
      <c r="C62501" s="17"/>
    </row>
    <row r="62502" spans="2:3" ht="17" customHeight="1">
      <c r="B62502" s="17"/>
      <c r="C62502" s="17"/>
    </row>
    <row r="62503" spans="2:3" ht="17" customHeight="1">
      <c r="B62503" s="17"/>
      <c r="C62503" s="17"/>
    </row>
    <row r="62504" spans="2:3" ht="17" customHeight="1">
      <c r="B62504" s="17"/>
      <c r="C62504" s="17"/>
    </row>
    <row r="62505" spans="2:3" ht="17" customHeight="1">
      <c r="B62505" s="17"/>
      <c r="C62505" s="17"/>
    </row>
    <row r="62506" spans="2:3" ht="17" customHeight="1">
      <c r="B62506" s="17"/>
      <c r="C62506" s="17"/>
    </row>
    <row r="62507" spans="2:3" ht="17" customHeight="1">
      <c r="B62507" s="17"/>
      <c r="C62507" s="17"/>
    </row>
    <row r="62508" spans="2:3" ht="17" customHeight="1">
      <c r="B62508" s="17"/>
      <c r="C62508" s="17"/>
    </row>
    <row r="62509" spans="2:3" ht="17" customHeight="1">
      <c r="B62509" s="17"/>
      <c r="C62509" s="17"/>
    </row>
    <row r="62510" spans="2:3" ht="17" customHeight="1">
      <c r="B62510" s="17"/>
      <c r="C62510" s="17"/>
    </row>
    <row r="62511" spans="2:3" ht="17" customHeight="1">
      <c r="B62511" s="17"/>
      <c r="C62511" s="17"/>
    </row>
    <row r="62512" spans="2:3" ht="17" customHeight="1">
      <c r="B62512" s="17"/>
      <c r="C62512" s="17"/>
    </row>
    <row r="62513" spans="2:3" ht="17" customHeight="1">
      <c r="B62513" s="17"/>
      <c r="C62513" s="17"/>
    </row>
    <row r="62514" spans="2:3" ht="17" customHeight="1">
      <c r="B62514" s="17"/>
      <c r="C62514" s="17"/>
    </row>
    <row r="62515" spans="2:3" ht="17" customHeight="1">
      <c r="B62515" s="17"/>
      <c r="C62515" s="17"/>
    </row>
    <row r="62516" spans="2:3" ht="17" customHeight="1">
      <c r="B62516" s="17"/>
      <c r="C62516" s="17"/>
    </row>
    <row r="62517" spans="2:3" ht="17" customHeight="1">
      <c r="B62517" s="17"/>
      <c r="C62517" s="17"/>
    </row>
    <row r="62518" spans="2:3" ht="17" customHeight="1">
      <c r="B62518" s="17"/>
      <c r="C62518" s="17"/>
    </row>
    <row r="62519" spans="2:3" ht="17" customHeight="1">
      <c r="B62519" s="17"/>
      <c r="C62519" s="17"/>
    </row>
    <row r="62520" spans="2:3" ht="17" customHeight="1">
      <c r="B62520" s="17"/>
      <c r="C62520" s="17"/>
    </row>
    <row r="62521" spans="2:3" ht="17" customHeight="1">
      <c r="B62521" s="17"/>
      <c r="C62521" s="17"/>
    </row>
    <row r="62522" spans="2:3" ht="17" customHeight="1">
      <c r="B62522" s="17"/>
      <c r="C62522" s="17"/>
    </row>
    <row r="62523" spans="2:3" ht="17" customHeight="1">
      <c r="B62523" s="17"/>
      <c r="C62523" s="17"/>
    </row>
    <row r="62524" spans="2:3" ht="17" customHeight="1">
      <c r="B62524" s="17"/>
      <c r="C62524" s="17"/>
    </row>
    <row r="62525" spans="2:3" ht="17" customHeight="1">
      <c r="B62525" s="17"/>
      <c r="C62525" s="17"/>
    </row>
    <row r="62526" spans="2:3" ht="17" customHeight="1">
      <c r="B62526" s="17"/>
      <c r="C62526" s="17"/>
    </row>
    <row r="62527" spans="2:3" ht="17" customHeight="1">
      <c r="B62527" s="17"/>
      <c r="C62527" s="17"/>
    </row>
    <row r="62528" spans="2:3" ht="17" customHeight="1">
      <c r="B62528" s="17"/>
      <c r="C62528" s="17"/>
    </row>
    <row r="62529" spans="2:3" ht="17" customHeight="1">
      <c r="B62529" s="17"/>
      <c r="C62529" s="17"/>
    </row>
    <row r="62530" spans="2:3" ht="17" customHeight="1">
      <c r="B62530" s="17"/>
      <c r="C62530" s="17"/>
    </row>
    <row r="62531" spans="2:3" ht="17" customHeight="1">
      <c r="B62531" s="17"/>
      <c r="C62531" s="17"/>
    </row>
    <row r="62532" spans="2:3" ht="17" customHeight="1">
      <c r="B62532" s="17"/>
      <c r="C62532" s="17"/>
    </row>
    <row r="62533" spans="2:3" ht="17" customHeight="1">
      <c r="B62533" s="17"/>
      <c r="C62533" s="17"/>
    </row>
    <row r="62534" spans="2:3" ht="17" customHeight="1">
      <c r="B62534" s="17"/>
      <c r="C62534" s="17"/>
    </row>
    <row r="62535" spans="2:3" ht="17" customHeight="1">
      <c r="B62535" s="17"/>
      <c r="C62535" s="17"/>
    </row>
    <row r="62536" spans="2:3" ht="17" customHeight="1">
      <c r="B62536" s="17"/>
      <c r="C62536" s="17"/>
    </row>
    <row r="62537" spans="2:3" ht="17" customHeight="1">
      <c r="B62537" s="17"/>
      <c r="C62537" s="17"/>
    </row>
    <row r="62538" spans="2:3" ht="17" customHeight="1">
      <c r="B62538" s="17"/>
      <c r="C62538" s="17"/>
    </row>
    <row r="62539" spans="2:3" ht="17" customHeight="1">
      <c r="B62539" s="17"/>
      <c r="C62539" s="17"/>
    </row>
    <row r="62540" spans="2:3" ht="17" customHeight="1">
      <c r="B62540" s="17"/>
      <c r="C62540" s="17"/>
    </row>
    <row r="62541" spans="2:3" ht="17" customHeight="1">
      <c r="B62541" s="17"/>
      <c r="C62541" s="17"/>
    </row>
    <row r="62542" spans="2:3" ht="17" customHeight="1">
      <c r="B62542" s="17"/>
      <c r="C62542" s="17"/>
    </row>
    <row r="62543" spans="2:3" ht="17" customHeight="1">
      <c r="B62543" s="17"/>
      <c r="C62543" s="17"/>
    </row>
    <row r="62544" spans="2:3" ht="17" customHeight="1">
      <c r="B62544" s="17"/>
      <c r="C62544" s="17"/>
    </row>
    <row r="62545" spans="2:3" ht="17" customHeight="1">
      <c r="B62545" s="17"/>
      <c r="C62545" s="17"/>
    </row>
    <row r="62546" spans="2:3" ht="17" customHeight="1">
      <c r="B62546" s="17"/>
      <c r="C62546" s="17"/>
    </row>
    <row r="62547" spans="2:3" ht="17" customHeight="1">
      <c r="B62547" s="17"/>
      <c r="C62547" s="17"/>
    </row>
    <row r="62548" spans="2:3" ht="17" customHeight="1">
      <c r="B62548" s="17"/>
      <c r="C62548" s="17"/>
    </row>
    <row r="62549" spans="2:3" ht="17" customHeight="1">
      <c r="B62549" s="17"/>
      <c r="C62549" s="17"/>
    </row>
    <row r="62550" spans="2:3" ht="17" customHeight="1">
      <c r="B62550" s="17"/>
      <c r="C62550" s="17"/>
    </row>
    <row r="62551" spans="2:3" ht="17" customHeight="1">
      <c r="B62551" s="17"/>
      <c r="C62551" s="17"/>
    </row>
    <row r="62552" spans="2:3" ht="17" customHeight="1">
      <c r="B62552" s="17"/>
      <c r="C62552" s="17"/>
    </row>
    <row r="62553" spans="2:3" ht="17" customHeight="1">
      <c r="B62553" s="17"/>
      <c r="C62553" s="17"/>
    </row>
    <row r="62554" spans="2:3" ht="17" customHeight="1">
      <c r="B62554" s="17"/>
      <c r="C62554" s="17"/>
    </row>
    <row r="62555" spans="2:3" ht="17" customHeight="1">
      <c r="B62555" s="17"/>
      <c r="C62555" s="17"/>
    </row>
    <row r="62556" spans="2:3" ht="17" customHeight="1">
      <c r="B62556" s="17"/>
      <c r="C62556" s="17"/>
    </row>
    <row r="62557" spans="2:3" ht="17" customHeight="1">
      <c r="B62557" s="17"/>
      <c r="C62557" s="17"/>
    </row>
    <row r="62558" spans="2:3" ht="17" customHeight="1">
      <c r="B62558" s="17"/>
      <c r="C62558" s="17"/>
    </row>
    <row r="62559" spans="2:3" ht="17" customHeight="1">
      <c r="B62559" s="17"/>
      <c r="C62559" s="17"/>
    </row>
    <row r="62560" spans="2:3" ht="17" customHeight="1">
      <c r="B62560" s="17"/>
      <c r="C62560" s="17"/>
    </row>
    <row r="62561" spans="2:3" ht="17" customHeight="1">
      <c r="B62561" s="17"/>
      <c r="C62561" s="17"/>
    </row>
    <row r="62562" spans="2:3" ht="17" customHeight="1">
      <c r="B62562" s="17"/>
      <c r="C62562" s="17"/>
    </row>
    <row r="62563" spans="2:3" ht="17" customHeight="1">
      <c r="B62563" s="17"/>
      <c r="C62563" s="17"/>
    </row>
    <row r="62564" spans="2:3" ht="17" customHeight="1">
      <c r="B62564" s="17"/>
      <c r="C62564" s="17"/>
    </row>
    <row r="62565" spans="2:3" ht="17" customHeight="1">
      <c r="B62565" s="17"/>
      <c r="C62565" s="17"/>
    </row>
    <row r="62566" spans="2:3" ht="17" customHeight="1">
      <c r="B62566" s="17"/>
      <c r="C62566" s="17"/>
    </row>
    <row r="62567" spans="2:3" ht="17" customHeight="1">
      <c r="B62567" s="17"/>
      <c r="C62567" s="17"/>
    </row>
    <row r="62568" spans="2:3" ht="17" customHeight="1">
      <c r="B62568" s="17"/>
      <c r="C62568" s="17"/>
    </row>
    <row r="62569" spans="2:3" ht="17" customHeight="1">
      <c r="B62569" s="17"/>
      <c r="C62569" s="17"/>
    </row>
    <row r="62570" spans="2:3" ht="17" customHeight="1">
      <c r="B62570" s="17"/>
      <c r="C62570" s="17"/>
    </row>
    <row r="62571" spans="2:3" ht="17" customHeight="1">
      <c r="B62571" s="17"/>
      <c r="C62571" s="17"/>
    </row>
    <row r="62572" spans="2:3" ht="17" customHeight="1">
      <c r="B62572" s="17"/>
      <c r="C62572" s="17"/>
    </row>
    <row r="62573" spans="2:3" ht="17" customHeight="1">
      <c r="B62573" s="17"/>
      <c r="C62573" s="17"/>
    </row>
    <row r="62574" spans="2:3" ht="17" customHeight="1">
      <c r="B62574" s="17"/>
      <c r="C62574" s="17"/>
    </row>
    <row r="62575" spans="2:3" ht="17" customHeight="1">
      <c r="B62575" s="17"/>
      <c r="C62575" s="17"/>
    </row>
    <row r="62576" spans="2:3" ht="17" customHeight="1">
      <c r="B62576" s="17"/>
      <c r="C62576" s="17"/>
    </row>
    <row r="62577" spans="2:3" ht="17" customHeight="1">
      <c r="B62577" s="17"/>
      <c r="C62577" s="17"/>
    </row>
    <row r="62578" spans="2:3" ht="17" customHeight="1">
      <c r="B62578" s="17"/>
      <c r="C62578" s="17"/>
    </row>
    <row r="62579" spans="2:3" ht="17" customHeight="1">
      <c r="B62579" s="17"/>
      <c r="C62579" s="17"/>
    </row>
    <row r="62580" spans="2:3" ht="17" customHeight="1">
      <c r="B62580" s="17"/>
      <c r="C62580" s="17"/>
    </row>
    <row r="62581" spans="2:3" ht="17" customHeight="1">
      <c r="B62581" s="17"/>
      <c r="C62581" s="17"/>
    </row>
    <row r="62582" spans="2:3" ht="17" customHeight="1">
      <c r="B62582" s="17"/>
      <c r="C62582" s="17"/>
    </row>
    <row r="62583" spans="2:3" ht="17" customHeight="1">
      <c r="B62583" s="17"/>
      <c r="C62583" s="17"/>
    </row>
    <row r="62584" spans="2:3" ht="17" customHeight="1">
      <c r="B62584" s="17"/>
      <c r="C62584" s="17"/>
    </row>
    <row r="62585" spans="2:3" ht="17" customHeight="1">
      <c r="B62585" s="17"/>
      <c r="C62585" s="17"/>
    </row>
    <row r="62586" spans="2:3" ht="17" customHeight="1">
      <c r="B62586" s="17"/>
      <c r="C62586" s="17"/>
    </row>
    <row r="62587" spans="2:3" ht="17" customHeight="1">
      <c r="B62587" s="17"/>
      <c r="C62587" s="17"/>
    </row>
    <row r="62588" spans="2:3" ht="17" customHeight="1">
      <c r="B62588" s="17"/>
      <c r="C62588" s="17"/>
    </row>
    <row r="62589" spans="2:3" ht="17" customHeight="1">
      <c r="B62589" s="17"/>
      <c r="C62589" s="17"/>
    </row>
    <row r="62590" spans="2:3" ht="17" customHeight="1">
      <c r="B62590" s="17"/>
      <c r="C62590" s="17"/>
    </row>
    <row r="62591" spans="2:3" ht="17" customHeight="1">
      <c r="B62591" s="17"/>
      <c r="C62591" s="17"/>
    </row>
    <row r="62592" spans="2:3" ht="17" customHeight="1">
      <c r="B62592" s="17"/>
      <c r="C62592" s="17"/>
    </row>
    <row r="62593" spans="2:3" ht="17" customHeight="1">
      <c r="B62593" s="17"/>
      <c r="C62593" s="17"/>
    </row>
    <row r="62594" spans="2:3" ht="17" customHeight="1">
      <c r="B62594" s="17"/>
      <c r="C62594" s="17"/>
    </row>
    <row r="62595" spans="2:3" ht="17" customHeight="1">
      <c r="B62595" s="17"/>
      <c r="C62595" s="17"/>
    </row>
    <row r="62596" spans="2:3" ht="17" customHeight="1">
      <c r="B62596" s="17"/>
      <c r="C62596" s="17"/>
    </row>
    <row r="62597" spans="2:3" ht="17" customHeight="1">
      <c r="B62597" s="17"/>
      <c r="C62597" s="17"/>
    </row>
    <row r="62598" spans="2:3" ht="17" customHeight="1">
      <c r="B62598" s="17"/>
      <c r="C62598" s="17"/>
    </row>
    <row r="62599" spans="2:3" ht="17" customHeight="1">
      <c r="B62599" s="17"/>
      <c r="C62599" s="17"/>
    </row>
    <row r="62600" spans="2:3" ht="17" customHeight="1">
      <c r="B62600" s="17"/>
      <c r="C62600" s="17"/>
    </row>
    <row r="62601" spans="2:3" ht="17" customHeight="1">
      <c r="B62601" s="17"/>
      <c r="C62601" s="17"/>
    </row>
    <row r="62602" spans="2:3" ht="17" customHeight="1">
      <c r="B62602" s="17"/>
      <c r="C62602" s="17"/>
    </row>
    <row r="62603" spans="2:3" ht="17" customHeight="1">
      <c r="B62603" s="17"/>
      <c r="C62603" s="17"/>
    </row>
    <row r="62604" spans="2:3" ht="17" customHeight="1">
      <c r="B62604" s="17"/>
      <c r="C62604" s="17"/>
    </row>
    <row r="62605" spans="2:3" ht="17" customHeight="1">
      <c r="B62605" s="17"/>
      <c r="C62605" s="17"/>
    </row>
    <row r="62606" spans="2:3" ht="17" customHeight="1">
      <c r="B62606" s="17"/>
      <c r="C62606" s="17"/>
    </row>
    <row r="62607" spans="2:3" ht="17" customHeight="1">
      <c r="B62607" s="17"/>
      <c r="C62607" s="17"/>
    </row>
    <row r="62608" spans="2:3" ht="17" customHeight="1">
      <c r="B62608" s="17"/>
      <c r="C62608" s="17"/>
    </row>
    <row r="62609" spans="2:3" ht="17" customHeight="1">
      <c r="B62609" s="17"/>
      <c r="C62609" s="17"/>
    </row>
    <row r="62610" spans="2:3" ht="17" customHeight="1">
      <c r="B62610" s="17"/>
      <c r="C62610" s="17"/>
    </row>
    <row r="62611" spans="2:3" ht="17" customHeight="1">
      <c r="B62611" s="17"/>
      <c r="C62611" s="17"/>
    </row>
    <row r="62612" spans="2:3" ht="17" customHeight="1">
      <c r="B62612" s="17"/>
      <c r="C62612" s="17"/>
    </row>
    <row r="62613" spans="2:3" ht="17" customHeight="1">
      <c r="B62613" s="17"/>
      <c r="C62613" s="17"/>
    </row>
    <row r="62614" spans="2:3" ht="17" customHeight="1">
      <c r="B62614" s="17"/>
      <c r="C62614" s="17"/>
    </row>
    <row r="62615" spans="2:3" ht="17" customHeight="1">
      <c r="B62615" s="17"/>
      <c r="C62615" s="17"/>
    </row>
    <row r="62616" spans="2:3" ht="17" customHeight="1">
      <c r="B62616" s="17"/>
      <c r="C62616" s="17"/>
    </row>
    <row r="62617" spans="2:3" ht="17" customHeight="1">
      <c r="B62617" s="17"/>
      <c r="C62617" s="17"/>
    </row>
    <row r="62618" spans="2:3" ht="17" customHeight="1">
      <c r="B62618" s="17"/>
      <c r="C62618" s="17"/>
    </row>
    <row r="62619" spans="2:3" ht="17" customHeight="1">
      <c r="B62619" s="17"/>
      <c r="C62619" s="17"/>
    </row>
    <row r="62620" spans="2:3" ht="17" customHeight="1">
      <c r="B62620" s="17"/>
      <c r="C62620" s="17"/>
    </row>
    <row r="62621" spans="2:3" ht="17" customHeight="1">
      <c r="B62621" s="17"/>
      <c r="C62621" s="17"/>
    </row>
    <row r="62622" spans="2:3" ht="17" customHeight="1">
      <c r="B62622" s="17"/>
      <c r="C62622" s="17"/>
    </row>
    <row r="62623" spans="2:3" ht="17" customHeight="1">
      <c r="B62623" s="17"/>
      <c r="C62623" s="17"/>
    </row>
    <row r="62624" spans="2:3" ht="17" customHeight="1">
      <c r="B62624" s="17"/>
      <c r="C62624" s="17"/>
    </row>
    <row r="62625" spans="2:3" ht="17" customHeight="1">
      <c r="B62625" s="17"/>
      <c r="C62625" s="17"/>
    </row>
    <row r="62626" spans="2:3" ht="17" customHeight="1">
      <c r="B62626" s="17"/>
      <c r="C62626" s="17"/>
    </row>
    <row r="62627" spans="2:3" ht="17" customHeight="1">
      <c r="B62627" s="17"/>
      <c r="C62627" s="17"/>
    </row>
    <row r="62628" spans="2:3" ht="17" customHeight="1">
      <c r="B62628" s="17"/>
      <c r="C62628" s="17"/>
    </row>
    <row r="62629" spans="2:3" ht="17" customHeight="1">
      <c r="B62629" s="17"/>
      <c r="C62629" s="17"/>
    </row>
    <row r="62630" spans="2:3" ht="17" customHeight="1">
      <c r="B62630" s="17"/>
      <c r="C62630" s="17"/>
    </row>
    <row r="62631" spans="2:3" ht="17" customHeight="1">
      <c r="B62631" s="17"/>
      <c r="C62631" s="17"/>
    </row>
    <row r="62632" spans="2:3" ht="17" customHeight="1">
      <c r="B62632" s="17"/>
      <c r="C62632" s="17"/>
    </row>
    <row r="62633" spans="2:3" ht="17" customHeight="1">
      <c r="B62633" s="17"/>
      <c r="C62633" s="17"/>
    </row>
    <row r="62634" spans="2:3" ht="17" customHeight="1">
      <c r="B62634" s="17"/>
      <c r="C62634" s="17"/>
    </row>
    <row r="62635" spans="2:3" ht="17" customHeight="1">
      <c r="B62635" s="17"/>
      <c r="C62635" s="17"/>
    </row>
    <row r="62636" spans="2:3" ht="17" customHeight="1">
      <c r="B62636" s="17"/>
      <c r="C62636" s="17"/>
    </row>
    <row r="62637" spans="2:3" ht="17" customHeight="1">
      <c r="B62637" s="17"/>
      <c r="C62637" s="17"/>
    </row>
    <row r="62638" spans="2:3" ht="17" customHeight="1">
      <c r="B62638" s="17"/>
      <c r="C62638" s="17"/>
    </row>
    <row r="62639" spans="2:3" ht="17" customHeight="1">
      <c r="B62639" s="17"/>
      <c r="C62639" s="17"/>
    </row>
    <row r="62640" spans="2:3" ht="17" customHeight="1">
      <c r="B62640" s="17"/>
      <c r="C62640" s="17"/>
    </row>
    <row r="62641" spans="2:3" ht="17" customHeight="1">
      <c r="B62641" s="17"/>
      <c r="C62641" s="17"/>
    </row>
    <row r="62642" spans="2:3" ht="17" customHeight="1">
      <c r="B62642" s="17"/>
      <c r="C62642" s="17"/>
    </row>
    <row r="62643" spans="2:3" ht="17" customHeight="1">
      <c r="B62643" s="17"/>
      <c r="C62643" s="17"/>
    </row>
    <row r="62644" spans="2:3" ht="17" customHeight="1">
      <c r="B62644" s="17"/>
      <c r="C62644" s="17"/>
    </row>
    <row r="62645" spans="2:3" ht="17" customHeight="1">
      <c r="B62645" s="17"/>
      <c r="C62645" s="17"/>
    </row>
    <row r="62646" spans="2:3" ht="17" customHeight="1">
      <c r="B62646" s="17"/>
      <c r="C62646" s="17"/>
    </row>
    <row r="62647" spans="2:3" ht="17" customHeight="1">
      <c r="B62647" s="17"/>
      <c r="C62647" s="17"/>
    </row>
    <row r="62648" spans="2:3" ht="17" customHeight="1">
      <c r="B62648" s="17"/>
      <c r="C62648" s="17"/>
    </row>
    <row r="62649" spans="2:3" ht="17" customHeight="1">
      <c r="B62649" s="17"/>
      <c r="C62649" s="17"/>
    </row>
    <row r="62650" spans="2:3" ht="17" customHeight="1">
      <c r="B62650" s="17"/>
      <c r="C62650" s="17"/>
    </row>
    <row r="62651" spans="2:3" ht="17" customHeight="1">
      <c r="B62651" s="17"/>
      <c r="C62651" s="17"/>
    </row>
    <row r="62652" spans="2:3" ht="17" customHeight="1">
      <c r="B62652" s="17"/>
      <c r="C62652" s="17"/>
    </row>
    <row r="62653" spans="2:3" ht="17" customHeight="1">
      <c r="B62653" s="17"/>
      <c r="C62653" s="17"/>
    </row>
    <row r="62654" spans="2:3" ht="17" customHeight="1">
      <c r="B62654" s="17"/>
      <c r="C62654" s="17"/>
    </row>
    <row r="62655" spans="2:3" ht="17" customHeight="1">
      <c r="B62655" s="17"/>
      <c r="C62655" s="17"/>
    </row>
    <row r="62656" spans="2:3" ht="17" customHeight="1">
      <c r="B62656" s="17"/>
      <c r="C62656" s="17"/>
    </row>
    <row r="62657" spans="2:3" ht="17" customHeight="1">
      <c r="B62657" s="17"/>
      <c r="C62657" s="17"/>
    </row>
    <row r="62658" spans="2:3" ht="17" customHeight="1">
      <c r="B62658" s="17"/>
      <c r="C62658" s="17"/>
    </row>
    <row r="62659" spans="2:3" ht="17" customHeight="1">
      <c r="B62659" s="17"/>
      <c r="C62659" s="17"/>
    </row>
    <row r="62660" spans="2:3" ht="17" customHeight="1">
      <c r="B62660" s="17"/>
      <c r="C62660" s="17"/>
    </row>
    <row r="62661" spans="2:3" ht="17" customHeight="1">
      <c r="B62661" s="17"/>
      <c r="C62661" s="17"/>
    </row>
    <row r="62662" spans="2:3" ht="17" customHeight="1">
      <c r="B62662" s="17"/>
      <c r="C62662" s="17"/>
    </row>
    <row r="62663" spans="2:3" ht="17" customHeight="1">
      <c r="B62663" s="17"/>
      <c r="C62663" s="17"/>
    </row>
    <row r="62664" spans="2:3" ht="17" customHeight="1">
      <c r="B62664" s="17"/>
      <c r="C62664" s="17"/>
    </row>
    <row r="62665" spans="2:3" ht="17" customHeight="1">
      <c r="B62665" s="17"/>
      <c r="C62665" s="17"/>
    </row>
    <row r="62666" spans="2:3" ht="17" customHeight="1">
      <c r="B62666" s="17"/>
      <c r="C62666" s="17"/>
    </row>
    <row r="62667" spans="2:3" ht="17" customHeight="1">
      <c r="B62667" s="17"/>
      <c r="C62667" s="17"/>
    </row>
    <row r="62668" spans="2:3" ht="17" customHeight="1">
      <c r="B62668" s="17"/>
      <c r="C62668" s="17"/>
    </row>
    <row r="62669" spans="2:3" ht="17" customHeight="1">
      <c r="B62669" s="17"/>
      <c r="C62669" s="17"/>
    </row>
    <row r="62670" spans="2:3" ht="17" customHeight="1">
      <c r="B62670" s="17"/>
      <c r="C62670" s="17"/>
    </row>
    <row r="62671" spans="2:3" ht="17" customHeight="1">
      <c r="B62671" s="17"/>
      <c r="C62671" s="17"/>
    </row>
    <row r="62672" spans="2:3" ht="17" customHeight="1">
      <c r="B62672" s="17"/>
      <c r="C62672" s="17"/>
    </row>
    <row r="62673" spans="2:3" ht="17" customHeight="1">
      <c r="B62673" s="17"/>
      <c r="C62673" s="17"/>
    </row>
    <row r="62674" spans="2:3" ht="17" customHeight="1">
      <c r="B62674" s="17"/>
      <c r="C62674" s="17"/>
    </row>
    <row r="62675" spans="2:3" ht="17" customHeight="1">
      <c r="B62675" s="17"/>
      <c r="C62675" s="17"/>
    </row>
    <row r="62676" spans="2:3" ht="17" customHeight="1">
      <c r="B62676" s="17"/>
      <c r="C62676" s="17"/>
    </row>
    <row r="62677" spans="2:3" ht="17" customHeight="1">
      <c r="B62677" s="17"/>
      <c r="C62677" s="17"/>
    </row>
    <row r="62678" spans="2:3" ht="17" customHeight="1">
      <c r="B62678" s="17"/>
      <c r="C62678" s="17"/>
    </row>
    <row r="62679" spans="2:3" ht="17" customHeight="1">
      <c r="B62679" s="17"/>
      <c r="C62679" s="17"/>
    </row>
    <row r="62680" spans="2:3" ht="17" customHeight="1">
      <c r="B62680" s="17"/>
      <c r="C62680" s="17"/>
    </row>
    <row r="62681" spans="2:3" ht="17" customHeight="1">
      <c r="B62681" s="17"/>
      <c r="C62681" s="17"/>
    </row>
    <row r="62682" spans="2:3" ht="17" customHeight="1">
      <c r="B62682" s="17"/>
      <c r="C62682" s="17"/>
    </row>
    <row r="62683" spans="2:3" ht="17" customHeight="1">
      <c r="B62683" s="17"/>
      <c r="C62683" s="17"/>
    </row>
    <row r="62684" spans="2:3" ht="17" customHeight="1">
      <c r="B62684" s="17"/>
      <c r="C62684" s="17"/>
    </row>
    <row r="62685" spans="2:3" ht="17" customHeight="1">
      <c r="B62685" s="17"/>
      <c r="C62685" s="17"/>
    </row>
    <row r="62686" spans="2:3" ht="17" customHeight="1">
      <c r="B62686" s="17"/>
      <c r="C62686" s="17"/>
    </row>
    <row r="62687" spans="2:3" ht="17" customHeight="1">
      <c r="B62687" s="17"/>
      <c r="C62687" s="17"/>
    </row>
    <row r="62688" spans="2:3" ht="17" customHeight="1">
      <c r="B62688" s="17"/>
      <c r="C62688" s="17"/>
    </row>
    <row r="62689" spans="2:3" ht="17" customHeight="1">
      <c r="B62689" s="17"/>
      <c r="C62689" s="17"/>
    </row>
    <row r="62690" spans="2:3" ht="17" customHeight="1">
      <c r="B62690" s="17"/>
      <c r="C62690" s="17"/>
    </row>
    <row r="62691" spans="2:3" ht="17" customHeight="1">
      <c r="B62691" s="17"/>
      <c r="C62691" s="17"/>
    </row>
    <row r="62692" spans="2:3" ht="17" customHeight="1">
      <c r="B62692" s="17"/>
      <c r="C62692" s="17"/>
    </row>
    <row r="62693" spans="2:3" ht="17" customHeight="1">
      <c r="B62693" s="17"/>
      <c r="C62693" s="17"/>
    </row>
    <row r="62694" spans="2:3" ht="17" customHeight="1">
      <c r="B62694" s="17"/>
      <c r="C62694" s="17"/>
    </row>
    <row r="62695" spans="2:3" ht="17" customHeight="1">
      <c r="B62695" s="17"/>
      <c r="C62695" s="17"/>
    </row>
    <row r="62696" spans="2:3" ht="17" customHeight="1">
      <c r="B62696" s="17"/>
      <c r="C62696" s="17"/>
    </row>
    <row r="62697" spans="2:3" ht="17" customHeight="1">
      <c r="B62697" s="17"/>
      <c r="C62697" s="17"/>
    </row>
    <row r="62698" spans="2:3" ht="17" customHeight="1">
      <c r="B62698" s="17"/>
      <c r="C62698" s="17"/>
    </row>
    <row r="62699" spans="2:3" ht="17" customHeight="1">
      <c r="B62699" s="17"/>
      <c r="C62699" s="17"/>
    </row>
    <row r="62700" spans="2:3" ht="17" customHeight="1">
      <c r="B62700" s="17"/>
      <c r="C62700" s="17"/>
    </row>
    <row r="62701" spans="2:3" ht="17" customHeight="1">
      <c r="B62701" s="17"/>
      <c r="C62701" s="17"/>
    </row>
    <row r="62702" spans="2:3" ht="17" customHeight="1">
      <c r="B62702" s="17"/>
      <c r="C62702" s="17"/>
    </row>
    <row r="62703" spans="2:3" ht="17" customHeight="1">
      <c r="B62703" s="17"/>
      <c r="C62703" s="17"/>
    </row>
    <row r="62704" spans="2:3" ht="17" customHeight="1">
      <c r="B62704" s="17"/>
      <c r="C62704" s="17"/>
    </row>
    <row r="62705" spans="2:3" ht="17" customHeight="1">
      <c r="B62705" s="17"/>
      <c r="C62705" s="17"/>
    </row>
    <row r="62706" spans="2:3" ht="17" customHeight="1">
      <c r="B62706" s="17"/>
      <c r="C62706" s="17"/>
    </row>
    <row r="62707" spans="2:3" ht="17" customHeight="1">
      <c r="B62707" s="17"/>
      <c r="C62707" s="17"/>
    </row>
    <row r="62708" spans="2:3" ht="17" customHeight="1">
      <c r="B62708" s="17"/>
      <c r="C62708" s="17"/>
    </row>
    <row r="62709" spans="2:3" ht="17" customHeight="1">
      <c r="B62709" s="17"/>
      <c r="C62709" s="17"/>
    </row>
    <row r="62710" spans="2:3" ht="17" customHeight="1">
      <c r="B62710" s="17"/>
      <c r="C62710" s="17"/>
    </row>
    <row r="62711" spans="2:3" ht="17" customHeight="1">
      <c r="B62711" s="17"/>
      <c r="C62711" s="17"/>
    </row>
    <row r="62712" spans="2:3" ht="17" customHeight="1">
      <c r="B62712" s="17"/>
      <c r="C62712" s="17"/>
    </row>
    <row r="62713" spans="2:3" ht="17" customHeight="1">
      <c r="B62713" s="17"/>
      <c r="C62713" s="17"/>
    </row>
    <row r="62714" spans="2:3" ht="17" customHeight="1">
      <c r="B62714" s="17"/>
      <c r="C62714" s="17"/>
    </row>
    <row r="62715" spans="2:3" ht="17" customHeight="1">
      <c r="B62715" s="17"/>
      <c r="C62715" s="17"/>
    </row>
    <row r="62716" spans="2:3" ht="17" customHeight="1">
      <c r="B62716" s="17"/>
      <c r="C62716" s="17"/>
    </row>
    <row r="62717" spans="2:3" ht="17" customHeight="1">
      <c r="B62717" s="17"/>
      <c r="C62717" s="17"/>
    </row>
    <row r="62718" spans="2:3" ht="17" customHeight="1">
      <c r="B62718" s="17"/>
      <c r="C62718" s="17"/>
    </row>
    <row r="62719" spans="2:3" ht="17" customHeight="1">
      <c r="B62719" s="17"/>
      <c r="C62719" s="17"/>
    </row>
    <row r="62720" spans="2:3" ht="17" customHeight="1">
      <c r="B62720" s="17"/>
      <c r="C62720" s="17"/>
    </row>
    <row r="62721" spans="2:3" ht="17" customHeight="1">
      <c r="B62721" s="17"/>
      <c r="C62721" s="17"/>
    </row>
    <row r="62722" spans="2:3" ht="17" customHeight="1">
      <c r="B62722" s="17"/>
      <c r="C62722" s="17"/>
    </row>
    <row r="62723" spans="2:3" ht="17" customHeight="1">
      <c r="B62723" s="17"/>
      <c r="C62723" s="17"/>
    </row>
    <row r="62724" spans="2:3" ht="17" customHeight="1">
      <c r="B62724" s="17"/>
      <c r="C62724" s="17"/>
    </row>
    <row r="62725" spans="2:3" ht="17" customHeight="1">
      <c r="B62725" s="17"/>
      <c r="C62725" s="17"/>
    </row>
    <row r="62726" spans="2:3" ht="17" customHeight="1">
      <c r="B62726" s="17"/>
      <c r="C62726" s="17"/>
    </row>
    <row r="62727" spans="2:3" ht="17" customHeight="1">
      <c r="B62727" s="17"/>
      <c r="C62727" s="17"/>
    </row>
    <row r="62728" spans="2:3" ht="17" customHeight="1">
      <c r="B62728" s="17"/>
      <c r="C62728" s="17"/>
    </row>
    <row r="62729" spans="2:3" ht="17" customHeight="1">
      <c r="B62729" s="17"/>
      <c r="C62729" s="17"/>
    </row>
    <row r="62730" spans="2:3" ht="17" customHeight="1">
      <c r="B62730" s="17"/>
      <c r="C62730" s="17"/>
    </row>
    <row r="62731" spans="2:3" ht="17" customHeight="1">
      <c r="B62731" s="17"/>
      <c r="C62731" s="17"/>
    </row>
    <row r="62732" spans="2:3" ht="17" customHeight="1">
      <c r="B62732" s="17"/>
      <c r="C62732" s="17"/>
    </row>
    <row r="62733" spans="2:3" ht="17" customHeight="1">
      <c r="B62733" s="17"/>
      <c r="C62733" s="17"/>
    </row>
    <row r="62734" spans="2:3" ht="17" customHeight="1">
      <c r="B62734" s="17"/>
      <c r="C62734" s="17"/>
    </row>
    <row r="62735" spans="2:3" ht="17" customHeight="1">
      <c r="B62735" s="17"/>
      <c r="C62735" s="17"/>
    </row>
    <row r="62736" spans="2:3" ht="17" customHeight="1">
      <c r="B62736" s="17"/>
      <c r="C62736" s="17"/>
    </row>
    <row r="62737" spans="2:3" ht="17" customHeight="1">
      <c r="B62737" s="17"/>
      <c r="C62737" s="17"/>
    </row>
    <row r="62738" spans="2:3" ht="17" customHeight="1">
      <c r="B62738" s="17"/>
      <c r="C62738" s="17"/>
    </row>
    <row r="62739" spans="2:3" ht="17" customHeight="1">
      <c r="B62739" s="17"/>
      <c r="C62739" s="17"/>
    </row>
    <row r="62740" spans="2:3" ht="17" customHeight="1">
      <c r="B62740" s="17"/>
      <c r="C62740" s="17"/>
    </row>
    <row r="62741" spans="2:3" ht="17" customHeight="1">
      <c r="B62741" s="17"/>
      <c r="C62741" s="17"/>
    </row>
    <row r="62742" spans="2:3" ht="17" customHeight="1">
      <c r="B62742" s="17"/>
      <c r="C62742" s="17"/>
    </row>
    <row r="62743" spans="2:3" ht="17" customHeight="1">
      <c r="B62743" s="17"/>
      <c r="C62743" s="17"/>
    </row>
    <row r="62744" spans="2:3" ht="17" customHeight="1">
      <c r="B62744" s="17"/>
      <c r="C62744" s="17"/>
    </row>
    <row r="62745" spans="2:3" ht="17" customHeight="1">
      <c r="B62745" s="17"/>
      <c r="C62745" s="17"/>
    </row>
    <row r="62746" spans="2:3" ht="17" customHeight="1">
      <c r="B62746" s="17"/>
      <c r="C62746" s="17"/>
    </row>
    <row r="62747" spans="2:3" ht="17" customHeight="1">
      <c r="B62747" s="17"/>
      <c r="C62747" s="17"/>
    </row>
    <row r="62748" spans="2:3" ht="17" customHeight="1">
      <c r="B62748" s="17"/>
      <c r="C62748" s="17"/>
    </row>
    <row r="62749" spans="2:3" ht="17" customHeight="1">
      <c r="B62749" s="17"/>
      <c r="C62749" s="17"/>
    </row>
    <row r="62750" spans="2:3" ht="17" customHeight="1">
      <c r="B62750" s="17"/>
      <c r="C62750" s="17"/>
    </row>
    <row r="62751" spans="2:3" ht="17" customHeight="1">
      <c r="B62751" s="17"/>
      <c r="C62751" s="17"/>
    </row>
    <row r="62752" spans="2:3" ht="17" customHeight="1">
      <c r="B62752" s="17"/>
      <c r="C62752" s="17"/>
    </row>
    <row r="62753" spans="2:3" ht="17" customHeight="1">
      <c r="B62753" s="17"/>
      <c r="C62753" s="17"/>
    </row>
    <row r="62754" spans="2:3" ht="17" customHeight="1">
      <c r="B62754" s="17"/>
      <c r="C62754" s="17"/>
    </row>
    <row r="62755" spans="2:3" ht="17" customHeight="1">
      <c r="B62755" s="17"/>
      <c r="C62755" s="17"/>
    </row>
    <row r="62756" spans="2:3" ht="17" customHeight="1">
      <c r="B62756" s="17"/>
      <c r="C62756" s="17"/>
    </row>
    <row r="62757" spans="2:3" ht="17" customHeight="1">
      <c r="B62757" s="17"/>
      <c r="C62757" s="17"/>
    </row>
    <row r="62758" spans="2:3" ht="17" customHeight="1">
      <c r="B62758" s="17"/>
      <c r="C62758" s="17"/>
    </row>
    <row r="62759" spans="2:3" ht="17" customHeight="1">
      <c r="B62759" s="17"/>
      <c r="C62759" s="17"/>
    </row>
    <row r="62760" spans="2:3" ht="17" customHeight="1">
      <c r="B62760" s="17"/>
      <c r="C62760" s="17"/>
    </row>
    <row r="62761" spans="2:3" ht="17" customHeight="1">
      <c r="B62761" s="17"/>
      <c r="C62761" s="17"/>
    </row>
    <row r="62762" spans="2:3" ht="17" customHeight="1">
      <c r="B62762" s="17"/>
      <c r="C62762" s="17"/>
    </row>
    <row r="62763" spans="2:3" ht="17" customHeight="1">
      <c r="B62763" s="17"/>
      <c r="C62763" s="17"/>
    </row>
    <row r="62764" spans="2:3" ht="17" customHeight="1">
      <c r="B62764" s="17"/>
      <c r="C62764" s="17"/>
    </row>
    <row r="62765" spans="2:3" ht="17" customHeight="1">
      <c r="B62765" s="17"/>
      <c r="C62765" s="17"/>
    </row>
    <row r="62766" spans="2:3" ht="17" customHeight="1">
      <c r="B62766" s="17"/>
      <c r="C62766" s="17"/>
    </row>
    <row r="62767" spans="2:3" ht="17" customHeight="1">
      <c r="B62767" s="17"/>
      <c r="C62767" s="17"/>
    </row>
    <row r="62768" spans="2:3" ht="17" customHeight="1">
      <c r="B62768" s="17"/>
      <c r="C62768" s="17"/>
    </row>
    <row r="62769" spans="2:3" ht="17" customHeight="1">
      <c r="B62769" s="17"/>
      <c r="C62769" s="17"/>
    </row>
    <row r="62770" spans="2:3" ht="17" customHeight="1">
      <c r="B62770" s="17"/>
      <c r="C62770" s="17"/>
    </row>
    <row r="62771" spans="2:3" ht="17" customHeight="1">
      <c r="B62771" s="17"/>
      <c r="C62771" s="17"/>
    </row>
    <row r="62772" spans="2:3" ht="17" customHeight="1">
      <c r="B62772" s="17"/>
      <c r="C62772" s="17"/>
    </row>
    <row r="62773" spans="2:3" ht="17" customHeight="1">
      <c r="B62773" s="17"/>
      <c r="C62773" s="17"/>
    </row>
    <row r="62774" spans="2:3" ht="17" customHeight="1">
      <c r="B62774" s="17"/>
      <c r="C62774" s="17"/>
    </row>
    <row r="62775" spans="2:3" ht="17" customHeight="1">
      <c r="B62775" s="17"/>
      <c r="C62775" s="17"/>
    </row>
    <row r="62776" spans="2:3" ht="17" customHeight="1">
      <c r="B62776" s="17"/>
      <c r="C62776" s="17"/>
    </row>
    <row r="62777" spans="2:3" ht="17" customHeight="1">
      <c r="B62777" s="17"/>
      <c r="C62777" s="17"/>
    </row>
    <row r="62778" spans="2:3" ht="17" customHeight="1">
      <c r="B62778" s="17"/>
      <c r="C62778" s="17"/>
    </row>
    <row r="62779" spans="2:3" ht="17" customHeight="1">
      <c r="B62779" s="17"/>
      <c r="C62779" s="17"/>
    </row>
    <row r="62780" spans="2:3" ht="17" customHeight="1">
      <c r="B62780" s="17"/>
      <c r="C62780" s="17"/>
    </row>
    <row r="62781" spans="2:3" ht="17" customHeight="1">
      <c r="B62781" s="17"/>
      <c r="C62781" s="17"/>
    </row>
    <row r="62782" spans="2:3" ht="17" customHeight="1">
      <c r="B62782" s="17"/>
      <c r="C62782" s="17"/>
    </row>
    <row r="62783" spans="2:3" ht="17" customHeight="1">
      <c r="B62783" s="17"/>
      <c r="C62783" s="17"/>
    </row>
    <row r="62784" spans="2:3" ht="17" customHeight="1">
      <c r="B62784" s="17"/>
      <c r="C62784" s="17"/>
    </row>
    <row r="62785" spans="2:3" ht="17" customHeight="1">
      <c r="B62785" s="17"/>
      <c r="C62785" s="17"/>
    </row>
    <row r="62786" spans="2:3" ht="17" customHeight="1">
      <c r="B62786" s="17"/>
      <c r="C62786" s="17"/>
    </row>
    <row r="62787" spans="2:3" ht="17" customHeight="1">
      <c r="B62787" s="17"/>
      <c r="C62787" s="17"/>
    </row>
    <row r="62788" spans="2:3" ht="17" customHeight="1">
      <c r="B62788" s="17"/>
      <c r="C62788" s="17"/>
    </row>
    <row r="62789" spans="2:3" ht="17" customHeight="1">
      <c r="B62789" s="17"/>
      <c r="C62789" s="17"/>
    </row>
    <row r="62790" spans="2:3" ht="17" customHeight="1">
      <c r="B62790" s="17"/>
      <c r="C62790" s="17"/>
    </row>
    <row r="62791" spans="2:3" ht="17" customHeight="1">
      <c r="B62791" s="17"/>
      <c r="C62791" s="17"/>
    </row>
    <row r="62792" spans="2:3" ht="17" customHeight="1">
      <c r="B62792" s="17"/>
      <c r="C62792" s="17"/>
    </row>
    <row r="62793" spans="2:3" ht="17" customHeight="1">
      <c r="B62793" s="17"/>
      <c r="C62793" s="17"/>
    </row>
    <row r="62794" spans="2:3" ht="17" customHeight="1">
      <c r="B62794" s="17"/>
      <c r="C62794" s="17"/>
    </row>
    <row r="62795" spans="2:3" ht="17" customHeight="1">
      <c r="B62795" s="17"/>
      <c r="C62795" s="17"/>
    </row>
    <row r="62796" spans="2:3" ht="17" customHeight="1">
      <c r="B62796" s="17"/>
      <c r="C62796" s="17"/>
    </row>
    <row r="62797" spans="2:3" ht="17" customHeight="1">
      <c r="B62797" s="17"/>
      <c r="C62797" s="17"/>
    </row>
    <row r="62798" spans="2:3" ht="17" customHeight="1">
      <c r="B62798" s="17"/>
      <c r="C62798" s="17"/>
    </row>
    <row r="62799" spans="2:3" ht="17" customHeight="1">
      <c r="B62799" s="17"/>
      <c r="C62799" s="17"/>
    </row>
    <row r="62800" spans="2:3" ht="17" customHeight="1">
      <c r="B62800" s="17"/>
      <c r="C62800" s="17"/>
    </row>
    <row r="62801" spans="2:3" ht="17" customHeight="1">
      <c r="B62801" s="17"/>
      <c r="C62801" s="17"/>
    </row>
    <row r="62802" spans="2:3" ht="17" customHeight="1">
      <c r="B62802" s="17"/>
      <c r="C62802" s="17"/>
    </row>
    <row r="62803" spans="2:3" ht="17" customHeight="1">
      <c r="B62803" s="17"/>
      <c r="C62803" s="17"/>
    </row>
    <row r="62804" spans="2:3" ht="17" customHeight="1">
      <c r="B62804" s="17"/>
      <c r="C62804" s="17"/>
    </row>
    <row r="62805" spans="2:3" ht="17" customHeight="1">
      <c r="B62805" s="17"/>
      <c r="C62805" s="17"/>
    </row>
    <row r="62806" spans="2:3" ht="17" customHeight="1">
      <c r="B62806" s="17"/>
      <c r="C62806" s="17"/>
    </row>
    <row r="62807" spans="2:3" ht="17" customHeight="1">
      <c r="B62807" s="17"/>
      <c r="C62807" s="17"/>
    </row>
    <row r="62808" spans="2:3" ht="17" customHeight="1">
      <c r="B62808" s="17"/>
      <c r="C62808" s="17"/>
    </row>
    <row r="62809" spans="2:3" ht="17" customHeight="1">
      <c r="B62809" s="17"/>
      <c r="C62809" s="17"/>
    </row>
    <row r="62810" spans="2:3" ht="17" customHeight="1">
      <c r="B62810" s="17"/>
      <c r="C62810" s="17"/>
    </row>
    <row r="62811" spans="2:3" ht="17" customHeight="1">
      <c r="B62811" s="17"/>
      <c r="C62811" s="17"/>
    </row>
    <row r="62812" spans="2:3" ht="17" customHeight="1">
      <c r="B62812" s="17"/>
      <c r="C62812" s="17"/>
    </row>
    <row r="62813" spans="2:3" ht="17" customHeight="1">
      <c r="B62813" s="17"/>
      <c r="C62813" s="17"/>
    </row>
    <row r="62814" spans="2:3" ht="17" customHeight="1">
      <c r="B62814" s="17"/>
      <c r="C62814" s="17"/>
    </row>
    <row r="62815" spans="2:3" ht="17" customHeight="1">
      <c r="B62815" s="17"/>
      <c r="C62815" s="17"/>
    </row>
    <row r="62816" spans="2:3" ht="17" customHeight="1">
      <c r="B62816" s="17"/>
      <c r="C62816" s="17"/>
    </row>
    <row r="62817" spans="2:3" ht="17" customHeight="1">
      <c r="B62817" s="17"/>
      <c r="C62817" s="17"/>
    </row>
    <row r="62818" spans="2:3" ht="17" customHeight="1">
      <c r="B62818" s="17"/>
      <c r="C62818" s="17"/>
    </row>
    <row r="62819" spans="2:3" ht="17" customHeight="1">
      <c r="B62819" s="17"/>
      <c r="C62819" s="17"/>
    </row>
    <row r="62820" spans="2:3" ht="17" customHeight="1">
      <c r="B62820" s="17"/>
      <c r="C62820" s="17"/>
    </row>
    <row r="62821" spans="2:3" ht="17" customHeight="1">
      <c r="B62821" s="17"/>
      <c r="C62821" s="17"/>
    </row>
    <row r="62822" spans="2:3" ht="17" customHeight="1">
      <c r="B62822" s="17"/>
      <c r="C62822" s="17"/>
    </row>
    <row r="62823" spans="2:3" ht="17" customHeight="1">
      <c r="B62823" s="17"/>
      <c r="C62823" s="17"/>
    </row>
    <row r="62824" spans="2:3" ht="17" customHeight="1">
      <c r="B62824" s="17"/>
      <c r="C62824" s="17"/>
    </row>
    <row r="62825" spans="2:3" ht="17" customHeight="1">
      <c r="B62825" s="17"/>
      <c r="C62825" s="17"/>
    </row>
    <row r="62826" spans="2:3" ht="17" customHeight="1">
      <c r="B62826" s="17"/>
      <c r="C62826" s="17"/>
    </row>
    <row r="62827" spans="2:3" ht="17" customHeight="1">
      <c r="B62827" s="17"/>
      <c r="C62827" s="17"/>
    </row>
    <row r="62828" spans="2:3" ht="17" customHeight="1">
      <c r="B62828" s="17"/>
      <c r="C62828" s="17"/>
    </row>
    <row r="62829" spans="2:3" ht="17" customHeight="1">
      <c r="B62829" s="17"/>
      <c r="C62829" s="17"/>
    </row>
    <row r="62830" spans="2:3" ht="17" customHeight="1">
      <c r="B62830" s="17"/>
      <c r="C62830" s="17"/>
    </row>
    <row r="62831" spans="2:3" ht="17" customHeight="1">
      <c r="B62831" s="17"/>
      <c r="C62831" s="17"/>
    </row>
    <row r="62832" spans="2:3" ht="17" customHeight="1">
      <c r="B62832" s="17"/>
      <c r="C62832" s="17"/>
    </row>
    <row r="62833" spans="2:3" ht="17" customHeight="1">
      <c r="B62833" s="17"/>
      <c r="C62833" s="17"/>
    </row>
    <row r="62834" spans="2:3" ht="17" customHeight="1">
      <c r="B62834" s="17"/>
      <c r="C62834" s="17"/>
    </row>
    <row r="62835" spans="2:3" ht="17" customHeight="1">
      <c r="B62835" s="17"/>
      <c r="C62835" s="17"/>
    </row>
    <row r="62836" spans="2:3" ht="17" customHeight="1">
      <c r="B62836" s="17"/>
      <c r="C62836" s="17"/>
    </row>
    <row r="62837" spans="2:3" ht="17" customHeight="1">
      <c r="B62837" s="17"/>
      <c r="C62837" s="17"/>
    </row>
    <row r="62838" spans="2:3" ht="17" customHeight="1">
      <c r="B62838" s="17"/>
      <c r="C62838" s="17"/>
    </row>
    <row r="62839" spans="2:3" ht="17" customHeight="1">
      <c r="B62839" s="17"/>
      <c r="C62839" s="17"/>
    </row>
    <row r="62840" spans="2:3" ht="17" customHeight="1">
      <c r="B62840" s="17"/>
      <c r="C62840" s="17"/>
    </row>
    <row r="62841" spans="2:3" ht="17" customHeight="1">
      <c r="B62841" s="17"/>
      <c r="C62841" s="17"/>
    </row>
    <row r="62842" spans="2:3" ht="17" customHeight="1">
      <c r="B62842" s="17"/>
      <c r="C62842" s="17"/>
    </row>
    <row r="62843" spans="2:3" ht="17" customHeight="1">
      <c r="B62843" s="17"/>
      <c r="C62843" s="17"/>
    </row>
    <row r="62844" spans="2:3" ht="17" customHeight="1">
      <c r="B62844" s="17"/>
      <c r="C62844" s="17"/>
    </row>
    <row r="62845" spans="2:3" ht="17" customHeight="1">
      <c r="B62845" s="17"/>
      <c r="C62845" s="17"/>
    </row>
    <row r="62846" spans="2:3" ht="17" customHeight="1">
      <c r="B62846" s="17"/>
      <c r="C62846" s="17"/>
    </row>
    <row r="62847" spans="2:3" ht="17" customHeight="1">
      <c r="B62847" s="17"/>
      <c r="C62847" s="17"/>
    </row>
    <row r="62848" spans="2:3" ht="17" customHeight="1">
      <c r="B62848" s="17"/>
      <c r="C62848" s="17"/>
    </row>
    <row r="62849" spans="2:3" ht="17" customHeight="1">
      <c r="B62849" s="17"/>
      <c r="C62849" s="17"/>
    </row>
    <row r="62850" spans="2:3" ht="17" customHeight="1">
      <c r="B62850" s="17"/>
      <c r="C62850" s="17"/>
    </row>
    <row r="62851" spans="2:3" ht="17" customHeight="1">
      <c r="B62851" s="17"/>
      <c r="C62851" s="17"/>
    </row>
    <row r="62852" spans="2:3" ht="17" customHeight="1">
      <c r="B62852" s="17"/>
      <c r="C62852" s="17"/>
    </row>
    <row r="62853" spans="2:3" ht="17" customHeight="1">
      <c r="B62853" s="17"/>
      <c r="C62853" s="17"/>
    </row>
    <row r="62854" spans="2:3" ht="17" customHeight="1">
      <c r="B62854" s="17"/>
      <c r="C62854" s="17"/>
    </row>
    <row r="62855" spans="2:3" ht="17" customHeight="1">
      <c r="B62855" s="17"/>
      <c r="C62855" s="17"/>
    </row>
    <row r="62856" spans="2:3" ht="17" customHeight="1">
      <c r="B62856" s="17"/>
      <c r="C62856" s="17"/>
    </row>
    <row r="62857" spans="2:3" ht="17" customHeight="1">
      <c r="B62857" s="17"/>
      <c r="C62857" s="17"/>
    </row>
    <row r="62858" spans="2:3" ht="17" customHeight="1">
      <c r="B62858" s="17"/>
      <c r="C62858" s="17"/>
    </row>
    <row r="62859" spans="2:3" ht="17" customHeight="1">
      <c r="B62859" s="17"/>
      <c r="C62859" s="17"/>
    </row>
    <row r="62860" spans="2:3" ht="17" customHeight="1">
      <c r="B62860" s="17"/>
      <c r="C62860" s="17"/>
    </row>
    <row r="62861" spans="2:3" ht="17" customHeight="1">
      <c r="B62861" s="17"/>
      <c r="C62861" s="17"/>
    </row>
    <row r="62862" spans="2:3" ht="17" customHeight="1">
      <c r="B62862" s="17"/>
      <c r="C62862" s="17"/>
    </row>
    <row r="62863" spans="2:3" ht="17" customHeight="1">
      <c r="B62863" s="17"/>
      <c r="C62863" s="17"/>
    </row>
    <row r="62864" spans="2:3" ht="17" customHeight="1">
      <c r="B62864" s="17"/>
      <c r="C62864" s="17"/>
    </row>
    <row r="62865" spans="2:3" ht="17" customHeight="1">
      <c r="B62865" s="17"/>
      <c r="C62865" s="17"/>
    </row>
    <row r="62866" spans="2:3" ht="17" customHeight="1">
      <c r="B62866" s="17"/>
      <c r="C62866" s="17"/>
    </row>
    <row r="62867" spans="2:3" ht="17" customHeight="1">
      <c r="B62867" s="17"/>
      <c r="C62867" s="17"/>
    </row>
    <row r="62868" spans="2:3" ht="17" customHeight="1">
      <c r="B62868" s="17"/>
      <c r="C62868" s="17"/>
    </row>
    <row r="62869" spans="2:3" ht="17" customHeight="1">
      <c r="B62869" s="17"/>
      <c r="C62869" s="17"/>
    </row>
    <row r="62870" spans="2:3" ht="17" customHeight="1">
      <c r="B62870" s="17"/>
      <c r="C62870" s="17"/>
    </row>
    <row r="62871" spans="2:3" ht="17" customHeight="1">
      <c r="B62871" s="17"/>
      <c r="C62871" s="17"/>
    </row>
    <row r="62872" spans="2:3" ht="17" customHeight="1">
      <c r="B62872" s="17"/>
      <c r="C62872" s="17"/>
    </row>
    <row r="62873" spans="2:3" ht="17" customHeight="1">
      <c r="B62873" s="17"/>
      <c r="C62873" s="17"/>
    </row>
    <row r="62874" spans="2:3" ht="17" customHeight="1">
      <c r="B62874" s="17"/>
      <c r="C62874" s="17"/>
    </row>
    <row r="62875" spans="2:3" ht="17" customHeight="1">
      <c r="B62875" s="17"/>
      <c r="C62875" s="17"/>
    </row>
    <row r="62876" spans="2:3" ht="17" customHeight="1">
      <c r="B62876" s="17"/>
      <c r="C62876" s="17"/>
    </row>
    <row r="62877" spans="2:3" ht="17" customHeight="1">
      <c r="B62877" s="17"/>
      <c r="C62877" s="17"/>
    </row>
    <row r="62878" spans="2:3" ht="17" customHeight="1">
      <c r="B62878" s="17"/>
      <c r="C62878" s="17"/>
    </row>
    <row r="62879" spans="2:3" ht="17" customHeight="1">
      <c r="B62879" s="17"/>
      <c r="C62879" s="17"/>
    </row>
    <row r="62880" spans="2:3" ht="17" customHeight="1">
      <c r="B62880" s="17"/>
      <c r="C62880" s="17"/>
    </row>
    <row r="62881" spans="2:3" ht="17" customHeight="1">
      <c r="B62881" s="17"/>
      <c r="C62881" s="17"/>
    </row>
    <row r="62882" spans="2:3" ht="17" customHeight="1">
      <c r="B62882" s="17"/>
      <c r="C62882" s="17"/>
    </row>
    <row r="62883" spans="2:3" ht="17" customHeight="1">
      <c r="B62883" s="17"/>
      <c r="C62883" s="17"/>
    </row>
    <row r="62884" spans="2:3" ht="17" customHeight="1">
      <c r="B62884" s="17"/>
      <c r="C62884" s="17"/>
    </row>
    <row r="62885" spans="2:3" ht="17" customHeight="1">
      <c r="B62885" s="17"/>
      <c r="C62885" s="17"/>
    </row>
    <row r="62886" spans="2:3" ht="17" customHeight="1">
      <c r="B62886" s="17"/>
      <c r="C62886" s="17"/>
    </row>
    <row r="62887" spans="2:3" ht="17" customHeight="1">
      <c r="B62887" s="17"/>
      <c r="C62887" s="17"/>
    </row>
    <row r="62888" spans="2:3" ht="17" customHeight="1">
      <c r="B62888" s="17"/>
      <c r="C62888" s="17"/>
    </row>
    <row r="62889" spans="2:3" ht="17" customHeight="1">
      <c r="B62889" s="17"/>
      <c r="C62889" s="17"/>
    </row>
    <row r="62890" spans="2:3" ht="17" customHeight="1">
      <c r="B62890" s="17"/>
      <c r="C62890" s="17"/>
    </row>
    <row r="62891" spans="2:3" ht="17" customHeight="1">
      <c r="B62891" s="17"/>
      <c r="C62891" s="17"/>
    </row>
    <row r="62892" spans="2:3" ht="17" customHeight="1">
      <c r="B62892" s="17"/>
      <c r="C62892" s="17"/>
    </row>
    <row r="62893" spans="2:3" ht="17" customHeight="1">
      <c r="B62893" s="17"/>
      <c r="C62893" s="17"/>
    </row>
    <row r="62894" spans="2:3" ht="17" customHeight="1">
      <c r="B62894" s="17"/>
      <c r="C62894" s="17"/>
    </row>
    <row r="62895" spans="2:3" ht="17" customHeight="1">
      <c r="B62895" s="17"/>
      <c r="C62895" s="17"/>
    </row>
    <row r="62896" spans="2:3" ht="17" customHeight="1">
      <c r="B62896" s="17"/>
      <c r="C62896" s="17"/>
    </row>
    <row r="62897" spans="2:3" ht="17" customHeight="1">
      <c r="B62897" s="17"/>
      <c r="C62897" s="17"/>
    </row>
    <row r="62898" spans="2:3" ht="17" customHeight="1">
      <c r="B62898" s="17"/>
      <c r="C62898" s="17"/>
    </row>
    <row r="62899" spans="2:3" ht="17" customHeight="1">
      <c r="B62899" s="17"/>
      <c r="C62899" s="17"/>
    </row>
    <row r="62900" spans="2:3" ht="17" customHeight="1">
      <c r="B62900" s="17"/>
      <c r="C62900" s="17"/>
    </row>
    <row r="62901" spans="2:3" ht="17" customHeight="1">
      <c r="B62901" s="17"/>
      <c r="C62901" s="17"/>
    </row>
    <row r="62902" spans="2:3" ht="17" customHeight="1">
      <c r="B62902" s="17"/>
      <c r="C62902" s="17"/>
    </row>
    <row r="62903" spans="2:3" ht="17" customHeight="1">
      <c r="B62903" s="17"/>
      <c r="C62903" s="17"/>
    </row>
    <row r="62904" spans="2:3" ht="17" customHeight="1">
      <c r="B62904" s="17"/>
      <c r="C62904" s="17"/>
    </row>
    <row r="62905" spans="2:3" ht="17" customHeight="1">
      <c r="B62905" s="17"/>
      <c r="C62905" s="17"/>
    </row>
    <row r="62906" spans="2:3" ht="17" customHeight="1">
      <c r="B62906" s="17"/>
      <c r="C62906" s="17"/>
    </row>
    <row r="62907" spans="2:3" ht="17" customHeight="1">
      <c r="B62907" s="17"/>
      <c r="C62907" s="17"/>
    </row>
    <row r="62908" spans="2:3" ht="17" customHeight="1">
      <c r="B62908" s="17"/>
      <c r="C62908" s="17"/>
    </row>
    <row r="62909" spans="2:3" ht="17" customHeight="1">
      <c r="B62909" s="17"/>
      <c r="C62909" s="17"/>
    </row>
    <row r="62910" spans="2:3" ht="17" customHeight="1">
      <c r="B62910" s="17"/>
      <c r="C62910" s="17"/>
    </row>
    <row r="62911" spans="2:3" ht="17" customHeight="1">
      <c r="B62911" s="17"/>
      <c r="C62911" s="17"/>
    </row>
    <row r="62912" spans="2:3" ht="17" customHeight="1">
      <c r="B62912" s="17"/>
      <c r="C62912" s="17"/>
    </row>
    <row r="62913" spans="2:3" ht="17" customHeight="1">
      <c r="B62913" s="17"/>
      <c r="C62913" s="17"/>
    </row>
    <row r="62914" spans="2:3" ht="17" customHeight="1">
      <c r="B62914" s="17"/>
      <c r="C62914" s="17"/>
    </row>
    <row r="62915" spans="2:3" ht="17" customHeight="1">
      <c r="B62915" s="17"/>
      <c r="C62915" s="17"/>
    </row>
    <row r="62916" spans="2:3" ht="17" customHeight="1">
      <c r="B62916" s="17"/>
      <c r="C62916" s="17"/>
    </row>
    <row r="62917" spans="2:3" ht="17" customHeight="1">
      <c r="B62917" s="17"/>
      <c r="C62917" s="17"/>
    </row>
    <row r="62918" spans="2:3" ht="17" customHeight="1">
      <c r="B62918" s="17"/>
      <c r="C62918" s="17"/>
    </row>
    <row r="62919" spans="2:3" ht="17" customHeight="1">
      <c r="B62919" s="17"/>
      <c r="C62919" s="17"/>
    </row>
    <row r="62920" spans="2:3" ht="17" customHeight="1">
      <c r="B62920" s="17"/>
      <c r="C62920" s="17"/>
    </row>
    <row r="62921" spans="2:3" ht="17" customHeight="1">
      <c r="B62921" s="17"/>
      <c r="C62921" s="17"/>
    </row>
    <row r="62922" spans="2:3" ht="17" customHeight="1">
      <c r="B62922" s="17"/>
      <c r="C62922" s="17"/>
    </row>
    <row r="62923" spans="2:3" ht="17" customHeight="1">
      <c r="B62923" s="17"/>
      <c r="C62923" s="17"/>
    </row>
    <row r="62924" spans="2:3" ht="17" customHeight="1">
      <c r="B62924" s="17"/>
      <c r="C62924" s="17"/>
    </row>
    <row r="62925" spans="2:3" ht="17" customHeight="1">
      <c r="B62925" s="17"/>
      <c r="C62925" s="17"/>
    </row>
    <row r="62926" spans="2:3" ht="17" customHeight="1">
      <c r="B62926" s="17"/>
      <c r="C62926" s="17"/>
    </row>
    <row r="62927" spans="2:3" ht="17" customHeight="1">
      <c r="B62927" s="17"/>
      <c r="C62927" s="17"/>
    </row>
    <row r="62928" spans="2:3" ht="17" customHeight="1">
      <c r="B62928" s="17"/>
      <c r="C62928" s="17"/>
    </row>
    <row r="62929" spans="2:3" ht="17" customHeight="1">
      <c r="B62929" s="17"/>
      <c r="C62929" s="17"/>
    </row>
    <row r="62930" spans="2:3" ht="17" customHeight="1">
      <c r="B62930" s="17"/>
      <c r="C62930" s="17"/>
    </row>
    <row r="62931" spans="2:3" ht="17" customHeight="1">
      <c r="B62931" s="17"/>
      <c r="C62931" s="17"/>
    </row>
    <row r="62932" spans="2:3" ht="17" customHeight="1">
      <c r="B62932" s="17"/>
      <c r="C62932" s="17"/>
    </row>
    <row r="62933" spans="2:3" ht="17" customHeight="1">
      <c r="B62933" s="17"/>
      <c r="C62933" s="17"/>
    </row>
    <row r="62934" spans="2:3" ht="17" customHeight="1">
      <c r="B62934" s="17"/>
      <c r="C62934" s="17"/>
    </row>
    <row r="62935" spans="2:3" ht="17" customHeight="1">
      <c r="B62935" s="17"/>
      <c r="C62935" s="17"/>
    </row>
    <row r="62936" spans="2:3" ht="17" customHeight="1">
      <c r="B62936" s="17"/>
      <c r="C62936" s="17"/>
    </row>
    <row r="62937" spans="2:3" ht="17" customHeight="1">
      <c r="B62937" s="17"/>
      <c r="C62937" s="17"/>
    </row>
    <row r="62938" spans="2:3" ht="17" customHeight="1">
      <c r="B62938" s="17"/>
      <c r="C62938" s="17"/>
    </row>
    <row r="62939" spans="2:3" ht="17" customHeight="1">
      <c r="B62939" s="17"/>
      <c r="C62939" s="17"/>
    </row>
    <row r="62940" spans="2:3" ht="17" customHeight="1">
      <c r="B62940" s="17"/>
      <c r="C62940" s="17"/>
    </row>
    <row r="62941" spans="2:3" ht="17" customHeight="1">
      <c r="B62941" s="17"/>
      <c r="C62941" s="17"/>
    </row>
    <row r="62942" spans="2:3" ht="17" customHeight="1">
      <c r="B62942" s="17"/>
      <c r="C62942" s="17"/>
    </row>
    <row r="62943" spans="2:3" ht="17" customHeight="1">
      <c r="B62943" s="17"/>
      <c r="C62943" s="17"/>
    </row>
    <row r="62944" spans="2:3" ht="17" customHeight="1">
      <c r="B62944" s="17"/>
      <c r="C62944" s="17"/>
    </row>
    <row r="62945" spans="2:3" ht="17" customHeight="1">
      <c r="B62945" s="17"/>
      <c r="C62945" s="17"/>
    </row>
    <row r="62946" spans="2:3" ht="17" customHeight="1">
      <c r="B62946" s="17"/>
      <c r="C62946" s="17"/>
    </row>
    <row r="62947" spans="2:3" ht="17" customHeight="1">
      <c r="B62947" s="17"/>
      <c r="C62947" s="17"/>
    </row>
    <row r="62948" spans="2:3" ht="17" customHeight="1">
      <c r="B62948" s="17"/>
      <c r="C62948" s="17"/>
    </row>
    <row r="62949" spans="2:3" ht="17" customHeight="1">
      <c r="B62949" s="17"/>
      <c r="C62949" s="17"/>
    </row>
    <row r="62950" spans="2:3" ht="17" customHeight="1">
      <c r="B62950" s="17"/>
      <c r="C62950" s="17"/>
    </row>
    <row r="62951" spans="2:3" ht="17" customHeight="1">
      <c r="B62951" s="17"/>
      <c r="C62951" s="17"/>
    </row>
    <row r="62952" spans="2:3" ht="17" customHeight="1">
      <c r="B62952" s="17"/>
      <c r="C62952" s="17"/>
    </row>
    <row r="62953" spans="2:3" ht="17" customHeight="1">
      <c r="B62953" s="17"/>
      <c r="C62953" s="17"/>
    </row>
    <row r="62954" spans="2:3" ht="17" customHeight="1">
      <c r="B62954" s="17"/>
      <c r="C62954" s="17"/>
    </row>
    <row r="62955" spans="2:3" ht="17" customHeight="1">
      <c r="B62955" s="17"/>
      <c r="C62955" s="17"/>
    </row>
    <row r="62956" spans="2:3" ht="17" customHeight="1">
      <c r="B62956" s="17"/>
      <c r="C62956" s="17"/>
    </row>
    <row r="62957" spans="2:3" ht="17" customHeight="1">
      <c r="B62957" s="17"/>
      <c r="C62957" s="17"/>
    </row>
    <row r="62958" spans="2:3" ht="17" customHeight="1">
      <c r="B62958" s="17"/>
      <c r="C62958" s="17"/>
    </row>
    <row r="62959" spans="2:3" ht="17" customHeight="1">
      <c r="B62959" s="17"/>
      <c r="C62959" s="17"/>
    </row>
    <row r="62960" spans="2:3" ht="17" customHeight="1">
      <c r="B62960" s="17"/>
      <c r="C62960" s="17"/>
    </row>
    <row r="62961" spans="2:3" ht="17" customHeight="1">
      <c r="B62961" s="17"/>
      <c r="C62961" s="17"/>
    </row>
    <row r="62962" spans="2:3" ht="17" customHeight="1">
      <c r="B62962" s="17"/>
      <c r="C62962" s="17"/>
    </row>
    <row r="62963" spans="2:3" ht="17" customHeight="1">
      <c r="B62963" s="17"/>
      <c r="C62963" s="17"/>
    </row>
    <row r="62964" spans="2:3" ht="17" customHeight="1">
      <c r="B62964" s="17"/>
      <c r="C62964" s="17"/>
    </row>
    <row r="62965" spans="2:3" ht="17" customHeight="1">
      <c r="B62965" s="17"/>
      <c r="C62965" s="17"/>
    </row>
    <row r="62966" spans="2:3" ht="17" customHeight="1">
      <c r="B62966" s="17"/>
      <c r="C62966" s="17"/>
    </row>
    <row r="62967" spans="2:3" ht="17" customHeight="1">
      <c r="B62967" s="17"/>
      <c r="C62967" s="17"/>
    </row>
    <row r="62968" spans="2:3" ht="17" customHeight="1">
      <c r="B62968" s="17"/>
      <c r="C62968" s="17"/>
    </row>
    <row r="62969" spans="2:3" ht="17" customHeight="1">
      <c r="B62969" s="17"/>
      <c r="C62969" s="17"/>
    </row>
    <row r="62970" spans="2:3" ht="17" customHeight="1">
      <c r="B62970" s="17"/>
      <c r="C62970" s="17"/>
    </row>
    <row r="62971" spans="2:3" ht="17" customHeight="1">
      <c r="B62971" s="17"/>
      <c r="C62971" s="17"/>
    </row>
    <row r="62972" spans="2:3" ht="17" customHeight="1">
      <c r="B62972" s="17"/>
      <c r="C62972" s="17"/>
    </row>
    <row r="62973" spans="2:3" ht="17" customHeight="1">
      <c r="B62973" s="17"/>
      <c r="C62973" s="17"/>
    </row>
    <row r="62974" spans="2:3" ht="17" customHeight="1">
      <c r="B62974" s="17"/>
      <c r="C62974" s="17"/>
    </row>
    <row r="62975" spans="2:3" ht="17" customHeight="1">
      <c r="B62975" s="17"/>
      <c r="C62975" s="17"/>
    </row>
    <row r="62976" spans="2:3" ht="17" customHeight="1">
      <c r="B62976" s="17"/>
      <c r="C62976" s="17"/>
    </row>
    <row r="62977" spans="2:3" ht="17" customHeight="1">
      <c r="B62977" s="17"/>
      <c r="C62977" s="17"/>
    </row>
    <row r="62978" spans="2:3" ht="17" customHeight="1">
      <c r="B62978" s="17"/>
      <c r="C62978" s="17"/>
    </row>
    <row r="62979" spans="2:3" ht="17" customHeight="1">
      <c r="B62979" s="17"/>
      <c r="C62979" s="17"/>
    </row>
    <row r="62980" spans="2:3" ht="17" customHeight="1">
      <c r="B62980" s="17"/>
      <c r="C62980" s="17"/>
    </row>
    <row r="62981" spans="2:3" ht="17" customHeight="1">
      <c r="B62981" s="17"/>
      <c r="C62981" s="17"/>
    </row>
    <row r="62982" spans="2:3" ht="17" customHeight="1">
      <c r="B62982" s="17"/>
      <c r="C62982" s="17"/>
    </row>
    <row r="62983" spans="2:3" ht="17" customHeight="1">
      <c r="B62983" s="17"/>
      <c r="C62983" s="17"/>
    </row>
    <row r="62984" spans="2:3" ht="17" customHeight="1">
      <c r="B62984" s="17"/>
      <c r="C62984" s="17"/>
    </row>
    <row r="62985" spans="2:3" ht="17" customHeight="1">
      <c r="B62985" s="17"/>
      <c r="C62985" s="17"/>
    </row>
    <row r="62986" spans="2:3" ht="17" customHeight="1">
      <c r="B62986" s="17"/>
      <c r="C62986" s="17"/>
    </row>
    <row r="62987" spans="2:3" ht="17" customHeight="1">
      <c r="B62987" s="17"/>
      <c r="C62987" s="17"/>
    </row>
    <row r="62988" spans="2:3" ht="17" customHeight="1">
      <c r="B62988" s="17"/>
      <c r="C62988" s="17"/>
    </row>
    <row r="62989" spans="2:3" ht="17" customHeight="1">
      <c r="B62989" s="17"/>
      <c r="C62989" s="17"/>
    </row>
    <row r="62990" spans="2:3" ht="17" customHeight="1">
      <c r="B62990" s="17"/>
      <c r="C62990" s="17"/>
    </row>
    <row r="62991" spans="2:3" ht="17" customHeight="1">
      <c r="B62991" s="17"/>
      <c r="C62991" s="17"/>
    </row>
    <row r="62992" spans="2:3" ht="17" customHeight="1">
      <c r="B62992" s="17"/>
      <c r="C62992" s="17"/>
    </row>
    <row r="62993" spans="2:3" ht="17" customHeight="1">
      <c r="B62993" s="17"/>
      <c r="C62993" s="17"/>
    </row>
    <row r="62994" spans="2:3" ht="17" customHeight="1">
      <c r="B62994" s="17"/>
      <c r="C62994" s="17"/>
    </row>
    <row r="62995" spans="2:3" ht="17" customHeight="1">
      <c r="B62995" s="17"/>
      <c r="C62995" s="17"/>
    </row>
    <row r="62996" spans="2:3" ht="17" customHeight="1">
      <c r="B62996" s="17"/>
      <c r="C62996" s="17"/>
    </row>
    <row r="62997" spans="2:3" ht="17" customHeight="1">
      <c r="B62997" s="17"/>
      <c r="C62997" s="17"/>
    </row>
    <row r="62998" spans="2:3" ht="17" customHeight="1">
      <c r="B62998" s="17"/>
      <c r="C62998" s="17"/>
    </row>
    <row r="62999" spans="2:3" ht="17" customHeight="1">
      <c r="B62999" s="17"/>
      <c r="C62999" s="17"/>
    </row>
    <row r="63000" spans="2:3" ht="17" customHeight="1">
      <c r="B63000" s="17"/>
      <c r="C63000" s="17"/>
    </row>
    <row r="63001" spans="2:3" ht="17" customHeight="1">
      <c r="B63001" s="17"/>
      <c r="C63001" s="17"/>
    </row>
    <row r="63002" spans="2:3" ht="17" customHeight="1">
      <c r="B63002" s="17"/>
      <c r="C63002" s="17"/>
    </row>
    <row r="63003" spans="2:3" ht="17" customHeight="1">
      <c r="B63003" s="17"/>
      <c r="C63003" s="17"/>
    </row>
    <row r="63004" spans="2:3" ht="17" customHeight="1">
      <c r="B63004" s="17"/>
      <c r="C63004" s="17"/>
    </row>
    <row r="63005" spans="2:3" ht="17" customHeight="1">
      <c r="B63005" s="17"/>
      <c r="C63005" s="17"/>
    </row>
    <row r="63006" spans="2:3" ht="17" customHeight="1">
      <c r="B63006" s="17"/>
      <c r="C63006" s="17"/>
    </row>
    <row r="63007" spans="2:3" ht="17" customHeight="1">
      <c r="B63007" s="17"/>
      <c r="C63007" s="17"/>
    </row>
    <row r="63008" spans="2:3" ht="17" customHeight="1">
      <c r="B63008" s="17"/>
      <c r="C63008" s="17"/>
    </row>
    <row r="63009" spans="2:3" ht="17" customHeight="1">
      <c r="B63009" s="17"/>
      <c r="C63009" s="17"/>
    </row>
    <row r="63010" spans="2:3" ht="17" customHeight="1">
      <c r="B63010" s="17"/>
      <c r="C63010" s="17"/>
    </row>
    <row r="63011" spans="2:3" ht="17" customHeight="1">
      <c r="B63011" s="17"/>
      <c r="C63011" s="17"/>
    </row>
    <row r="63012" spans="2:3" ht="17" customHeight="1">
      <c r="B63012" s="17"/>
      <c r="C63012" s="17"/>
    </row>
    <row r="63013" spans="2:3" ht="17" customHeight="1">
      <c r="B63013" s="17"/>
      <c r="C63013" s="17"/>
    </row>
    <row r="63014" spans="2:3" ht="17" customHeight="1">
      <c r="B63014" s="17"/>
      <c r="C63014" s="17"/>
    </row>
    <row r="63015" spans="2:3" ht="17" customHeight="1">
      <c r="B63015" s="17"/>
      <c r="C63015" s="17"/>
    </row>
    <row r="63016" spans="2:3" ht="17" customHeight="1">
      <c r="B63016" s="17"/>
      <c r="C63016" s="17"/>
    </row>
    <row r="63017" spans="2:3" ht="17" customHeight="1">
      <c r="B63017" s="17"/>
      <c r="C63017" s="17"/>
    </row>
    <row r="63018" spans="2:3" ht="17" customHeight="1">
      <c r="B63018" s="17"/>
      <c r="C63018" s="17"/>
    </row>
    <row r="63019" spans="2:3" ht="17" customHeight="1">
      <c r="B63019" s="17"/>
      <c r="C63019" s="17"/>
    </row>
    <row r="63020" spans="2:3" ht="17" customHeight="1">
      <c r="B63020" s="17"/>
      <c r="C63020" s="17"/>
    </row>
    <row r="63021" spans="2:3" ht="17" customHeight="1">
      <c r="B63021" s="17"/>
      <c r="C63021" s="17"/>
    </row>
    <row r="63022" spans="2:3" ht="17" customHeight="1">
      <c r="B63022" s="17"/>
      <c r="C63022" s="17"/>
    </row>
    <row r="63023" spans="2:3" ht="17" customHeight="1">
      <c r="B63023" s="17"/>
      <c r="C63023" s="17"/>
    </row>
    <row r="63024" spans="2:3" ht="17" customHeight="1">
      <c r="B63024" s="17"/>
      <c r="C63024" s="17"/>
    </row>
    <row r="63025" spans="2:3" ht="17" customHeight="1">
      <c r="B63025" s="17"/>
      <c r="C63025" s="17"/>
    </row>
    <row r="63026" spans="2:3" ht="17" customHeight="1">
      <c r="B63026" s="17"/>
      <c r="C63026" s="17"/>
    </row>
    <row r="63027" spans="2:3" ht="17" customHeight="1">
      <c r="B63027" s="17"/>
      <c r="C63027" s="17"/>
    </row>
    <row r="63028" spans="2:3" ht="17" customHeight="1">
      <c r="B63028" s="17"/>
      <c r="C63028" s="17"/>
    </row>
    <row r="63029" spans="2:3" ht="17" customHeight="1">
      <c r="B63029" s="17"/>
      <c r="C63029" s="17"/>
    </row>
    <row r="63030" spans="2:3" ht="17" customHeight="1">
      <c r="B63030" s="17"/>
      <c r="C63030" s="17"/>
    </row>
    <row r="63031" spans="2:3" ht="17" customHeight="1">
      <c r="B63031" s="17"/>
      <c r="C63031" s="17"/>
    </row>
    <row r="63032" spans="2:3" ht="17" customHeight="1">
      <c r="B63032" s="17"/>
      <c r="C63032" s="17"/>
    </row>
    <row r="63033" spans="2:3" ht="17" customHeight="1">
      <c r="B63033" s="17"/>
      <c r="C63033" s="17"/>
    </row>
    <row r="63034" spans="2:3" ht="17" customHeight="1">
      <c r="B63034" s="17"/>
      <c r="C63034" s="17"/>
    </row>
    <row r="63035" spans="2:3" ht="17" customHeight="1">
      <c r="B63035" s="17"/>
      <c r="C63035" s="17"/>
    </row>
    <row r="63036" spans="2:3" ht="17" customHeight="1">
      <c r="B63036" s="17"/>
      <c r="C63036" s="17"/>
    </row>
    <row r="63037" spans="2:3" ht="17" customHeight="1">
      <c r="B63037" s="17"/>
      <c r="C63037" s="17"/>
    </row>
    <row r="63038" spans="2:3" ht="17" customHeight="1">
      <c r="B63038" s="17"/>
      <c r="C63038" s="17"/>
    </row>
    <row r="63039" spans="2:3" ht="17" customHeight="1">
      <c r="B63039" s="17"/>
      <c r="C63039" s="17"/>
    </row>
    <row r="63040" spans="2:3" ht="17" customHeight="1">
      <c r="B63040" s="17"/>
      <c r="C63040" s="17"/>
    </row>
    <row r="63041" spans="2:3" ht="17" customHeight="1">
      <c r="B63041" s="17"/>
      <c r="C63041" s="17"/>
    </row>
    <row r="63042" spans="2:3" ht="17" customHeight="1">
      <c r="B63042" s="17"/>
      <c r="C63042" s="17"/>
    </row>
    <row r="63043" spans="2:3" ht="17" customHeight="1">
      <c r="B63043" s="17"/>
      <c r="C63043" s="17"/>
    </row>
    <row r="63044" spans="2:3" ht="17" customHeight="1">
      <c r="B63044" s="17"/>
      <c r="C63044" s="17"/>
    </row>
    <row r="63045" spans="2:3" ht="17" customHeight="1">
      <c r="B63045" s="17"/>
      <c r="C63045" s="17"/>
    </row>
    <row r="63046" spans="2:3" ht="17" customHeight="1">
      <c r="B63046" s="17"/>
      <c r="C63046" s="17"/>
    </row>
    <row r="63047" spans="2:3" ht="17" customHeight="1">
      <c r="B63047" s="17"/>
      <c r="C63047" s="17"/>
    </row>
    <row r="63048" spans="2:3" ht="17" customHeight="1">
      <c r="B63048" s="17"/>
      <c r="C63048" s="17"/>
    </row>
    <row r="63049" spans="2:3" ht="17" customHeight="1">
      <c r="B63049" s="17"/>
      <c r="C63049" s="17"/>
    </row>
    <row r="63050" spans="2:3" ht="17" customHeight="1">
      <c r="B63050" s="17"/>
      <c r="C63050" s="17"/>
    </row>
    <row r="63051" spans="2:3" ht="17" customHeight="1">
      <c r="B63051" s="17"/>
      <c r="C63051" s="17"/>
    </row>
    <row r="63052" spans="2:3" ht="17" customHeight="1">
      <c r="B63052" s="17"/>
      <c r="C63052" s="17"/>
    </row>
    <row r="63053" spans="2:3" ht="17" customHeight="1">
      <c r="B63053" s="17"/>
      <c r="C63053" s="17"/>
    </row>
    <row r="63054" spans="2:3" ht="17" customHeight="1">
      <c r="B63054" s="17"/>
      <c r="C63054" s="17"/>
    </row>
    <row r="63055" spans="2:3" ht="17" customHeight="1">
      <c r="B63055" s="17"/>
      <c r="C63055" s="17"/>
    </row>
    <row r="63056" spans="2:3" ht="17" customHeight="1">
      <c r="B63056" s="17"/>
      <c r="C63056" s="17"/>
    </row>
    <row r="63057" spans="2:3" ht="17" customHeight="1">
      <c r="B63057" s="17"/>
      <c r="C63057" s="17"/>
    </row>
    <row r="63058" spans="2:3" ht="17" customHeight="1">
      <c r="B63058" s="17"/>
      <c r="C63058" s="17"/>
    </row>
    <row r="63059" spans="2:3" ht="17" customHeight="1">
      <c r="B63059" s="17"/>
      <c r="C63059" s="17"/>
    </row>
    <row r="63060" spans="2:3" ht="17" customHeight="1">
      <c r="B63060" s="17"/>
      <c r="C63060" s="17"/>
    </row>
    <row r="63061" spans="2:3" ht="17" customHeight="1">
      <c r="B63061" s="17"/>
      <c r="C63061" s="17"/>
    </row>
    <row r="63062" spans="2:3" ht="17" customHeight="1">
      <c r="B63062" s="17"/>
      <c r="C63062" s="17"/>
    </row>
    <row r="63063" spans="2:3" ht="17" customHeight="1">
      <c r="B63063" s="17"/>
      <c r="C63063" s="17"/>
    </row>
    <row r="63064" spans="2:3" ht="17" customHeight="1">
      <c r="B63064" s="17"/>
      <c r="C63064" s="17"/>
    </row>
    <row r="63065" spans="2:3" ht="17" customHeight="1">
      <c r="B63065" s="17"/>
      <c r="C63065" s="17"/>
    </row>
    <row r="63066" spans="2:3" ht="17" customHeight="1">
      <c r="B63066" s="17"/>
      <c r="C63066" s="17"/>
    </row>
    <row r="63067" spans="2:3" ht="17" customHeight="1">
      <c r="B63067" s="17"/>
      <c r="C63067" s="17"/>
    </row>
    <row r="63068" spans="2:3" ht="17" customHeight="1">
      <c r="B63068" s="17"/>
      <c r="C63068" s="17"/>
    </row>
    <row r="63069" spans="2:3" ht="17" customHeight="1">
      <c r="B63069" s="17"/>
      <c r="C63069" s="17"/>
    </row>
    <row r="63070" spans="2:3" ht="17" customHeight="1">
      <c r="B63070" s="17"/>
      <c r="C63070" s="17"/>
    </row>
    <row r="63071" spans="2:3" ht="17" customHeight="1">
      <c r="B63071" s="17"/>
      <c r="C63071" s="17"/>
    </row>
    <row r="63072" spans="2:3" ht="17" customHeight="1">
      <c r="B63072" s="17"/>
      <c r="C63072" s="17"/>
    </row>
    <row r="63073" spans="2:3" ht="17" customHeight="1">
      <c r="B63073" s="17"/>
      <c r="C63073" s="17"/>
    </row>
    <row r="63074" spans="2:3" ht="17" customHeight="1">
      <c r="B63074" s="17"/>
      <c r="C63074" s="17"/>
    </row>
    <row r="63075" spans="2:3" ht="17" customHeight="1">
      <c r="B63075" s="17"/>
      <c r="C63075" s="17"/>
    </row>
    <row r="63076" spans="2:3" ht="17" customHeight="1">
      <c r="B63076" s="17"/>
      <c r="C63076" s="17"/>
    </row>
    <row r="63077" spans="2:3" ht="17" customHeight="1">
      <c r="B63077" s="17"/>
      <c r="C63077" s="17"/>
    </row>
    <row r="63078" spans="2:3" ht="17" customHeight="1">
      <c r="B63078" s="17"/>
      <c r="C63078" s="17"/>
    </row>
    <row r="63079" spans="2:3" ht="17" customHeight="1">
      <c r="B63079" s="17"/>
      <c r="C63079" s="17"/>
    </row>
    <row r="63080" spans="2:3" ht="17" customHeight="1">
      <c r="B63080" s="17"/>
      <c r="C63080" s="17"/>
    </row>
    <row r="63081" spans="2:3" ht="17" customHeight="1">
      <c r="B63081" s="17"/>
      <c r="C63081" s="17"/>
    </row>
    <row r="63082" spans="2:3" ht="17" customHeight="1">
      <c r="B63082" s="17"/>
      <c r="C63082" s="17"/>
    </row>
    <row r="63083" spans="2:3" ht="17" customHeight="1">
      <c r="B63083" s="17"/>
      <c r="C63083" s="17"/>
    </row>
    <row r="63084" spans="2:3" ht="17" customHeight="1">
      <c r="B63084" s="17"/>
      <c r="C63084" s="17"/>
    </row>
    <row r="63085" spans="2:3" ht="17" customHeight="1">
      <c r="B63085" s="17"/>
      <c r="C63085" s="17"/>
    </row>
    <row r="63086" spans="2:3" ht="17" customHeight="1">
      <c r="B63086" s="17"/>
      <c r="C63086" s="17"/>
    </row>
    <row r="63087" spans="2:3" ht="17" customHeight="1">
      <c r="B63087" s="17"/>
      <c r="C63087" s="17"/>
    </row>
    <row r="63088" spans="2:3" ht="17" customHeight="1">
      <c r="B63088" s="17"/>
      <c r="C63088" s="17"/>
    </row>
    <row r="63089" spans="2:3" ht="17" customHeight="1">
      <c r="B63089" s="17"/>
      <c r="C63089" s="17"/>
    </row>
    <row r="63090" spans="2:3" ht="17" customHeight="1">
      <c r="B63090" s="17"/>
      <c r="C63090" s="17"/>
    </row>
    <row r="63091" spans="2:3" ht="17" customHeight="1">
      <c r="B63091" s="17"/>
      <c r="C63091" s="17"/>
    </row>
    <row r="63092" spans="2:3" ht="17" customHeight="1">
      <c r="B63092" s="17"/>
      <c r="C63092" s="17"/>
    </row>
    <row r="63093" spans="2:3" ht="17" customHeight="1">
      <c r="B63093" s="17"/>
      <c r="C63093" s="17"/>
    </row>
    <row r="63094" spans="2:3" ht="17" customHeight="1">
      <c r="B63094" s="17"/>
      <c r="C63094" s="17"/>
    </row>
    <row r="63095" spans="2:3" ht="17" customHeight="1">
      <c r="B63095" s="17"/>
      <c r="C63095" s="17"/>
    </row>
    <row r="63096" spans="2:3" ht="17" customHeight="1">
      <c r="B63096" s="17"/>
      <c r="C63096" s="17"/>
    </row>
    <row r="63097" spans="2:3" ht="17" customHeight="1">
      <c r="B63097" s="17"/>
      <c r="C63097" s="17"/>
    </row>
    <row r="63098" spans="2:3" ht="17" customHeight="1">
      <c r="B63098" s="17"/>
      <c r="C63098" s="17"/>
    </row>
    <row r="63099" spans="2:3" ht="17" customHeight="1">
      <c r="B63099" s="17"/>
      <c r="C63099" s="17"/>
    </row>
    <row r="63100" spans="2:3" ht="17" customHeight="1">
      <c r="B63100" s="17"/>
      <c r="C63100" s="17"/>
    </row>
    <row r="63101" spans="2:3" ht="17" customHeight="1">
      <c r="B63101" s="17"/>
      <c r="C63101" s="17"/>
    </row>
    <row r="63102" spans="2:3" ht="17" customHeight="1">
      <c r="B63102" s="17"/>
      <c r="C63102" s="17"/>
    </row>
    <row r="63103" spans="2:3" ht="17" customHeight="1">
      <c r="B63103" s="17"/>
      <c r="C63103" s="17"/>
    </row>
    <row r="63104" spans="2:3" ht="17" customHeight="1">
      <c r="B63104" s="17"/>
      <c r="C63104" s="17"/>
    </row>
    <row r="63105" spans="2:3" ht="17" customHeight="1">
      <c r="B63105" s="17"/>
      <c r="C63105" s="17"/>
    </row>
    <row r="63106" spans="2:3" ht="17" customHeight="1">
      <c r="B63106" s="17"/>
      <c r="C63106" s="17"/>
    </row>
    <row r="63107" spans="2:3" ht="17" customHeight="1">
      <c r="B63107" s="17"/>
      <c r="C63107" s="17"/>
    </row>
    <row r="63108" spans="2:3" ht="17" customHeight="1">
      <c r="B63108" s="17"/>
      <c r="C63108" s="17"/>
    </row>
    <row r="63109" spans="2:3" ht="17" customHeight="1">
      <c r="B63109" s="17"/>
      <c r="C63109" s="17"/>
    </row>
    <row r="63110" spans="2:3" ht="17" customHeight="1">
      <c r="B63110" s="17"/>
      <c r="C63110" s="17"/>
    </row>
    <row r="63111" spans="2:3" ht="17" customHeight="1">
      <c r="B63111" s="17"/>
      <c r="C63111" s="17"/>
    </row>
    <row r="63112" spans="2:3" ht="17" customHeight="1">
      <c r="B63112" s="17"/>
      <c r="C63112" s="17"/>
    </row>
    <row r="63113" spans="2:3" ht="17" customHeight="1">
      <c r="B63113" s="17"/>
      <c r="C63113" s="17"/>
    </row>
    <row r="63114" spans="2:3" ht="17" customHeight="1">
      <c r="B63114" s="17"/>
      <c r="C63114" s="17"/>
    </row>
    <row r="63115" spans="2:3" ht="17" customHeight="1">
      <c r="B63115" s="17"/>
      <c r="C63115" s="17"/>
    </row>
    <row r="63116" spans="2:3" ht="17" customHeight="1">
      <c r="B63116" s="17"/>
      <c r="C63116" s="17"/>
    </row>
    <row r="63117" spans="2:3" ht="17" customHeight="1">
      <c r="B63117" s="17"/>
      <c r="C63117" s="17"/>
    </row>
    <row r="63118" spans="2:3" ht="17" customHeight="1">
      <c r="B63118" s="17"/>
      <c r="C63118" s="17"/>
    </row>
    <row r="63119" spans="2:3" ht="17" customHeight="1">
      <c r="B63119" s="17"/>
      <c r="C63119" s="17"/>
    </row>
    <row r="63120" spans="2:3" ht="17" customHeight="1">
      <c r="B63120" s="17"/>
      <c r="C63120" s="17"/>
    </row>
    <row r="63121" spans="2:3" ht="17" customHeight="1">
      <c r="B63121" s="17"/>
      <c r="C63121" s="17"/>
    </row>
    <row r="63122" spans="2:3" ht="17" customHeight="1">
      <c r="B63122" s="17"/>
      <c r="C63122" s="17"/>
    </row>
    <row r="63123" spans="2:3" ht="17" customHeight="1">
      <c r="B63123" s="17"/>
      <c r="C63123" s="17"/>
    </row>
    <row r="63124" spans="2:3" ht="17" customHeight="1">
      <c r="B63124" s="17"/>
      <c r="C63124" s="17"/>
    </row>
    <row r="63125" spans="2:3" ht="17" customHeight="1">
      <c r="B63125" s="17"/>
      <c r="C63125" s="17"/>
    </row>
    <row r="63126" spans="2:3" ht="17" customHeight="1">
      <c r="B63126" s="17"/>
      <c r="C63126" s="17"/>
    </row>
    <row r="63127" spans="2:3" ht="17" customHeight="1">
      <c r="B63127" s="17"/>
      <c r="C63127" s="17"/>
    </row>
    <row r="63128" spans="2:3" ht="17" customHeight="1">
      <c r="B63128" s="17"/>
      <c r="C63128" s="17"/>
    </row>
    <row r="63129" spans="2:3" ht="17" customHeight="1">
      <c r="B63129" s="17"/>
      <c r="C63129" s="17"/>
    </row>
    <row r="63130" spans="2:3" ht="17" customHeight="1">
      <c r="B63130" s="17"/>
      <c r="C63130" s="17"/>
    </row>
    <row r="63131" spans="2:3" ht="17" customHeight="1">
      <c r="B63131" s="17"/>
      <c r="C63131" s="17"/>
    </row>
    <row r="63132" spans="2:3" ht="17" customHeight="1">
      <c r="B63132" s="17"/>
      <c r="C63132" s="17"/>
    </row>
    <row r="63133" spans="2:3" ht="17" customHeight="1">
      <c r="B63133" s="17"/>
      <c r="C63133" s="17"/>
    </row>
    <row r="63134" spans="2:3" ht="17" customHeight="1">
      <c r="B63134" s="17"/>
      <c r="C63134" s="17"/>
    </row>
    <row r="63135" spans="2:3" ht="17" customHeight="1">
      <c r="B63135" s="17"/>
      <c r="C63135" s="17"/>
    </row>
    <row r="63136" spans="2:3" ht="17" customHeight="1">
      <c r="B63136" s="17"/>
      <c r="C63136" s="17"/>
    </row>
    <row r="63137" spans="2:3" ht="17" customHeight="1">
      <c r="B63137" s="17"/>
      <c r="C63137" s="17"/>
    </row>
    <row r="63138" spans="2:3" ht="17" customHeight="1">
      <c r="B63138" s="17"/>
      <c r="C63138" s="17"/>
    </row>
    <row r="63139" spans="2:3" ht="17" customHeight="1">
      <c r="B63139" s="17"/>
      <c r="C63139" s="17"/>
    </row>
    <row r="63140" spans="2:3" ht="17" customHeight="1">
      <c r="B63140" s="17"/>
      <c r="C63140" s="17"/>
    </row>
    <row r="63141" spans="2:3" ht="17" customHeight="1">
      <c r="B63141" s="17"/>
      <c r="C63141" s="17"/>
    </row>
    <row r="63142" spans="2:3" ht="17" customHeight="1">
      <c r="B63142" s="17"/>
      <c r="C63142" s="17"/>
    </row>
    <row r="63143" spans="2:3" ht="17" customHeight="1">
      <c r="B63143" s="17"/>
      <c r="C63143" s="17"/>
    </row>
    <row r="63144" spans="2:3" ht="17" customHeight="1">
      <c r="B63144" s="17"/>
      <c r="C63144" s="17"/>
    </row>
    <row r="63145" spans="2:3" ht="17" customHeight="1">
      <c r="B63145" s="17"/>
      <c r="C63145" s="17"/>
    </row>
    <row r="63146" spans="2:3" ht="17" customHeight="1">
      <c r="B63146" s="17"/>
      <c r="C63146" s="17"/>
    </row>
    <row r="63147" spans="2:3" ht="17" customHeight="1">
      <c r="B63147" s="17"/>
      <c r="C63147" s="17"/>
    </row>
    <row r="63148" spans="2:3" ht="17" customHeight="1">
      <c r="B63148" s="17"/>
      <c r="C63148" s="17"/>
    </row>
    <row r="63149" spans="2:3" ht="17" customHeight="1">
      <c r="B63149" s="17"/>
      <c r="C63149" s="17"/>
    </row>
    <row r="63150" spans="2:3" ht="17" customHeight="1">
      <c r="B63150" s="17"/>
      <c r="C63150" s="17"/>
    </row>
    <row r="63151" spans="2:3" ht="17" customHeight="1">
      <c r="B63151" s="17"/>
      <c r="C63151" s="17"/>
    </row>
    <row r="63152" spans="2:3" ht="17" customHeight="1">
      <c r="B63152" s="17"/>
      <c r="C63152" s="17"/>
    </row>
    <row r="63153" spans="2:3" ht="17" customHeight="1">
      <c r="B63153" s="17"/>
      <c r="C63153" s="17"/>
    </row>
    <row r="63154" spans="2:3" ht="17" customHeight="1">
      <c r="B63154" s="17"/>
      <c r="C63154" s="17"/>
    </row>
    <row r="63155" spans="2:3" ht="17" customHeight="1">
      <c r="B63155" s="17"/>
      <c r="C63155" s="17"/>
    </row>
    <row r="63156" spans="2:3" ht="17" customHeight="1">
      <c r="B63156" s="17"/>
      <c r="C63156" s="17"/>
    </row>
    <row r="63157" spans="2:3" ht="17" customHeight="1">
      <c r="B63157" s="17"/>
      <c r="C63157" s="17"/>
    </row>
    <row r="63158" spans="2:3" ht="17" customHeight="1">
      <c r="B63158" s="17"/>
      <c r="C63158" s="17"/>
    </row>
    <row r="63159" spans="2:3" ht="17" customHeight="1">
      <c r="B63159" s="17"/>
      <c r="C63159" s="17"/>
    </row>
    <row r="63160" spans="2:3" ht="17" customHeight="1">
      <c r="B63160" s="17"/>
      <c r="C63160" s="17"/>
    </row>
    <row r="63161" spans="2:3" ht="17" customHeight="1">
      <c r="B63161" s="17"/>
      <c r="C63161" s="17"/>
    </row>
    <row r="63162" spans="2:3" ht="17" customHeight="1">
      <c r="B63162" s="17"/>
      <c r="C63162" s="17"/>
    </row>
    <row r="63163" spans="2:3" ht="17" customHeight="1">
      <c r="B63163" s="17"/>
      <c r="C63163" s="17"/>
    </row>
    <row r="63164" spans="2:3" ht="17" customHeight="1">
      <c r="B63164" s="17"/>
      <c r="C63164" s="17"/>
    </row>
    <row r="63165" spans="2:3" ht="17" customHeight="1">
      <c r="B63165" s="17"/>
      <c r="C63165" s="17"/>
    </row>
    <row r="63166" spans="2:3" ht="17" customHeight="1">
      <c r="B63166" s="17"/>
      <c r="C63166" s="17"/>
    </row>
    <row r="63167" spans="2:3" ht="17" customHeight="1">
      <c r="B63167" s="17"/>
      <c r="C63167" s="17"/>
    </row>
    <row r="63168" spans="2:3" ht="17" customHeight="1">
      <c r="B63168" s="17"/>
      <c r="C63168" s="17"/>
    </row>
    <row r="63169" spans="2:3" ht="17" customHeight="1">
      <c r="B63169" s="17"/>
      <c r="C63169" s="17"/>
    </row>
    <row r="63170" spans="2:3" ht="17" customHeight="1">
      <c r="B63170" s="17"/>
      <c r="C63170" s="17"/>
    </row>
    <row r="63171" spans="2:3" ht="17" customHeight="1">
      <c r="B63171" s="17"/>
      <c r="C63171" s="17"/>
    </row>
    <row r="63172" spans="2:3" ht="17" customHeight="1">
      <c r="B63172" s="17"/>
      <c r="C63172" s="17"/>
    </row>
    <row r="63173" spans="2:3" ht="17" customHeight="1">
      <c r="B63173" s="17"/>
      <c r="C63173" s="17"/>
    </row>
    <row r="63174" spans="2:3" ht="17" customHeight="1">
      <c r="B63174" s="17"/>
      <c r="C63174" s="17"/>
    </row>
    <row r="63175" spans="2:3" ht="17" customHeight="1">
      <c r="B63175" s="17"/>
      <c r="C63175" s="17"/>
    </row>
    <row r="63176" spans="2:3" ht="17" customHeight="1">
      <c r="B63176" s="17"/>
      <c r="C63176" s="17"/>
    </row>
    <row r="63177" spans="2:3" ht="17" customHeight="1">
      <c r="B63177" s="17"/>
      <c r="C63177" s="17"/>
    </row>
    <row r="63178" spans="2:3" ht="17" customHeight="1">
      <c r="B63178" s="17"/>
      <c r="C63178" s="17"/>
    </row>
    <row r="63179" spans="2:3" ht="17" customHeight="1">
      <c r="B63179" s="17"/>
      <c r="C63179" s="17"/>
    </row>
    <row r="63180" spans="2:3" ht="17" customHeight="1">
      <c r="B63180" s="17"/>
      <c r="C63180" s="17"/>
    </row>
    <row r="63181" spans="2:3" ht="17" customHeight="1">
      <c r="B63181" s="17"/>
      <c r="C63181" s="17"/>
    </row>
    <row r="63182" spans="2:3" ht="17" customHeight="1">
      <c r="B63182" s="17"/>
      <c r="C63182" s="17"/>
    </row>
    <row r="63183" spans="2:3" ht="17" customHeight="1">
      <c r="B63183" s="17"/>
      <c r="C63183" s="17"/>
    </row>
    <row r="63184" spans="2:3" ht="17" customHeight="1">
      <c r="B63184" s="17"/>
      <c r="C63184" s="17"/>
    </row>
    <row r="63185" spans="2:3" ht="17" customHeight="1">
      <c r="B63185" s="17"/>
      <c r="C63185" s="17"/>
    </row>
    <row r="63186" spans="2:3" ht="17" customHeight="1">
      <c r="B63186" s="17"/>
      <c r="C63186" s="17"/>
    </row>
    <row r="63187" spans="2:3" ht="17" customHeight="1">
      <c r="B63187" s="17"/>
      <c r="C63187" s="17"/>
    </row>
    <row r="63188" spans="2:3" ht="17" customHeight="1">
      <c r="B63188" s="17"/>
      <c r="C63188" s="17"/>
    </row>
    <row r="63189" spans="2:3" ht="17" customHeight="1">
      <c r="B63189" s="17"/>
      <c r="C63189" s="17"/>
    </row>
    <row r="63190" spans="2:3" ht="17" customHeight="1">
      <c r="B63190" s="17"/>
      <c r="C63190" s="17"/>
    </row>
    <row r="63191" spans="2:3" ht="17" customHeight="1">
      <c r="B63191" s="17"/>
      <c r="C63191" s="17"/>
    </row>
    <row r="63192" spans="2:3" ht="17" customHeight="1">
      <c r="B63192" s="17"/>
      <c r="C63192" s="17"/>
    </row>
    <row r="63193" spans="2:3" ht="17" customHeight="1">
      <c r="B63193" s="17"/>
      <c r="C63193" s="17"/>
    </row>
    <row r="63194" spans="2:3" ht="17" customHeight="1">
      <c r="B63194" s="17"/>
      <c r="C63194" s="17"/>
    </row>
    <row r="63195" spans="2:3" ht="17" customHeight="1">
      <c r="B63195" s="17"/>
      <c r="C63195" s="17"/>
    </row>
    <row r="63196" spans="2:3" ht="17" customHeight="1">
      <c r="B63196" s="17"/>
      <c r="C63196" s="17"/>
    </row>
    <row r="63197" spans="2:3" ht="17" customHeight="1">
      <c r="B63197" s="17"/>
      <c r="C63197" s="17"/>
    </row>
    <row r="63198" spans="2:3" ht="17" customHeight="1">
      <c r="B63198" s="17"/>
      <c r="C63198" s="17"/>
    </row>
    <row r="63199" spans="2:3" ht="17" customHeight="1">
      <c r="B63199" s="17"/>
      <c r="C63199" s="17"/>
    </row>
    <row r="63200" spans="2:3" ht="17" customHeight="1">
      <c r="B63200" s="17"/>
      <c r="C63200" s="17"/>
    </row>
    <row r="63201" spans="2:3" ht="17" customHeight="1">
      <c r="B63201" s="17"/>
      <c r="C63201" s="17"/>
    </row>
    <row r="63202" spans="2:3" ht="17" customHeight="1">
      <c r="B63202" s="17"/>
      <c r="C63202" s="17"/>
    </row>
    <row r="63203" spans="2:3" ht="17" customHeight="1">
      <c r="B63203" s="17"/>
      <c r="C63203" s="17"/>
    </row>
    <row r="63204" spans="2:3" ht="17" customHeight="1">
      <c r="B63204" s="17"/>
      <c r="C63204" s="17"/>
    </row>
    <row r="63205" spans="2:3" ht="17" customHeight="1">
      <c r="B63205" s="17"/>
      <c r="C63205" s="17"/>
    </row>
    <row r="63206" spans="2:3" ht="17" customHeight="1">
      <c r="B63206" s="17"/>
      <c r="C63206" s="17"/>
    </row>
    <row r="63207" spans="2:3" ht="17" customHeight="1">
      <c r="B63207" s="17"/>
      <c r="C63207" s="17"/>
    </row>
    <row r="63208" spans="2:3" ht="17" customHeight="1">
      <c r="B63208" s="17"/>
      <c r="C63208" s="17"/>
    </row>
    <row r="63209" spans="2:3" ht="17" customHeight="1">
      <c r="B63209" s="17"/>
      <c r="C63209" s="17"/>
    </row>
    <row r="63210" spans="2:3" ht="17" customHeight="1">
      <c r="B63210" s="17"/>
      <c r="C63210" s="17"/>
    </row>
    <row r="63211" spans="2:3" ht="17" customHeight="1">
      <c r="B63211" s="17"/>
      <c r="C63211" s="17"/>
    </row>
    <row r="63212" spans="2:3" ht="17" customHeight="1">
      <c r="B63212" s="17"/>
      <c r="C63212" s="17"/>
    </row>
    <row r="63213" spans="2:3" ht="17" customHeight="1">
      <c r="B63213" s="17"/>
      <c r="C63213" s="17"/>
    </row>
    <row r="63214" spans="2:3" ht="17" customHeight="1">
      <c r="B63214" s="17"/>
      <c r="C63214" s="17"/>
    </row>
    <row r="63215" spans="2:3" ht="17" customHeight="1">
      <c r="B63215" s="17"/>
      <c r="C63215" s="17"/>
    </row>
    <row r="63216" spans="2:3" ht="17" customHeight="1">
      <c r="B63216" s="17"/>
      <c r="C63216" s="17"/>
    </row>
    <row r="63217" spans="2:3" ht="17" customHeight="1">
      <c r="B63217" s="17"/>
      <c r="C63217" s="17"/>
    </row>
    <row r="63218" spans="2:3" ht="17" customHeight="1">
      <c r="B63218" s="17"/>
      <c r="C63218" s="17"/>
    </row>
    <row r="63219" spans="2:3" ht="17" customHeight="1">
      <c r="B63219" s="17"/>
      <c r="C63219" s="17"/>
    </row>
    <row r="63220" spans="2:3" ht="17" customHeight="1">
      <c r="B63220" s="17"/>
      <c r="C63220" s="17"/>
    </row>
    <row r="63221" spans="2:3" ht="17" customHeight="1">
      <c r="B63221" s="17"/>
      <c r="C63221" s="17"/>
    </row>
    <row r="63222" spans="2:3" ht="17" customHeight="1">
      <c r="B63222" s="17"/>
      <c r="C63222" s="17"/>
    </row>
    <row r="63223" spans="2:3" ht="17" customHeight="1">
      <c r="B63223" s="17"/>
      <c r="C63223" s="17"/>
    </row>
    <row r="63224" spans="2:3" ht="17" customHeight="1">
      <c r="B63224" s="17"/>
      <c r="C63224" s="17"/>
    </row>
    <row r="63225" spans="2:3" ht="17" customHeight="1">
      <c r="B63225" s="17"/>
      <c r="C63225" s="17"/>
    </row>
    <row r="63226" spans="2:3" ht="17" customHeight="1">
      <c r="B63226" s="17"/>
      <c r="C63226" s="17"/>
    </row>
    <row r="63227" spans="2:3" ht="17" customHeight="1">
      <c r="B63227" s="17"/>
      <c r="C63227" s="17"/>
    </row>
    <row r="63228" spans="2:3" ht="17" customHeight="1">
      <c r="B63228" s="17"/>
      <c r="C63228" s="17"/>
    </row>
    <row r="63229" spans="2:3" ht="17" customHeight="1">
      <c r="B63229" s="17"/>
      <c r="C63229" s="17"/>
    </row>
    <row r="63230" spans="2:3" ht="17" customHeight="1">
      <c r="B63230" s="17"/>
      <c r="C63230" s="17"/>
    </row>
    <row r="63231" spans="2:3" ht="17" customHeight="1">
      <c r="B63231" s="17"/>
      <c r="C63231" s="17"/>
    </row>
    <row r="63232" spans="2:3" ht="17" customHeight="1">
      <c r="B63232" s="17"/>
      <c r="C63232" s="17"/>
    </row>
    <row r="63233" spans="2:3" ht="17" customHeight="1">
      <c r="B63233" s="17"/>
      <c r="C63233" s="17"/>
    </row>
    <row r="63234" spans="2:3" ht="17" customHeight="1">
      <c r="B63234" s="17"/>
      <c r="C63234" s="17"/>
    </row>
    <row r="63235" spans="2:3" ht="17" customHeight="1">
      <c r="B63235" s="17"/>
      <c r="C63235" s="17"/>
    </row>
    <row r="63236" spans="2:3" ht="17" customHeight="1">
      <c r="B63236" s="17"/>
      <c r="C63236" s="17"/>
    </row>
    <row r="63237" spans="2:3" ht="17" customHeight="1">
      <c r="B63237" s="17"/>
      <c r="C63237" s="17"/>
    </row>
    <row r="63238" spans="2:3" ht="17" customHeight="1">
      <c r="B63238" s="17"/>
      <c r="C63238" s="17"/>
    </row>
    <row r="63239" spans="2:3" ht="17" customHeight="1">
      <c r="B63239" s="17"/>
      <c r="C63239" s="17"/>
    </row>
    <row r="63240" spans="2:3" ht="17" customHeight="1">
      <c r="B63240" s="17"/>
      <c r="C63240" s="17"/>
    </row>
    <row r="63241" spans="2:3" ht="17" customHeight="1">
      <c r="B63241" s="17"/>
      <c r="C63241" s="17"/>
    </row>
    <row r="63242" spans="2:3" ht="17" customHeight="1">
      <c r="B63242" s="17"/>
      <c r="C63242" s="17"/>
    </row>
    <row r="63243" spans="2:3" ht="17" customHeight="1">
      <c r="B63243" s="17"/>
      <c r="C63243" s="17"/>
    </row>
    <row r="63244" spans="2:3" ht="17" customHeight="1">
      <c r="B63244" s="17"/>
      <c r="C63244" s="17"/>
    </row>
    <row r="63245" spans="2:3" ht="17" customHeight="1">
      <c r="B63245" s="17"/>
      <c r="C63245" s="17"/>
    </row>
    <row r="63246" spans="2:3" ht="17" customHeight="1">
      <c r="B63246" s="17"/>
      <c r="C63246" s="17"/>
    </row>
    <row r="63247" spans="2:3" ht="17" customHeight="1">
      <c r="B63247" s="17"/>
      <c r="C63247" s="17"/>
    </row>
    <row r="63248" spans="2:3" ht="17" customHeight="1">
      <c r="B63248" s="17"/>
      <c r="C63248" s="17"/>
    </row>
    <row r="63249" spans="2:3" ht="17" customHeight="1">
      <c r="B63249" s="17"/>
      <c r="C63249" s="17"/>
    </row>
    <row r="63250" spans="2:3" ht="17" customHeight="1">
      <c r="B63250" s="17"/>
      <c r="C63250" s="17"/>
    </row>
    <row r="63251" spans="2:3" ht="17" customHeight="1">
      <c r="B63251" s="17"/>
      <c r="C63251" s="17"/>
    </row>
    <row r="63252" spans="2:3" ht="17" customHeight="1">
      <c r="B63252" s="17"/>
      <c r="C63252" s="17"/>
    </row>
    <row r="63253" spans="2:3" ht="17" customHeight="1">
      <c r="B63253" s="17"/>
      <c r="C63253" s="17"/>
    </row>
    <row r="63254" spans="2:3" ht="17" customHeight="1">
      <c r="B63254" s="17"/>
      <c r="C63254" s="17"/>
    </row>
    <row r="63255" spans="2:3" ht="17" customHeight="1">
      <c r="B63255" s="17"/>
      <c r="C63255" s="17"/>
    </row>
    <row r="63256" spans="2:3" ht="17" customHeight="1">
      <c r="B63256" s="17"/>
      <c r="C63256" s="17"/>
    </row>
    <row r="63257" spans="2:3" ht="17" customHeight="1">
      <c r="B63257" s="17"/>
      <c r="C63257" s="17"/>
    </row>
    <row r="63258" spans="2:3" ht="17" customHeight="1">
      <c r="B63258" s="17"/>
      <c r="C63258" s="17"/>
    </row>
    <row r="63259" spans="2:3" ht="17" customHeight="1">
      <c r="B63259" s="17"/>
      <c r="C63259" s="17"/>
    </row>
    <row r="63260" spans="2:3" ht="17" customHeight="1">
      <c r="B63260" s="17"/>
      <c r="C63260" s="17"/>
    </row>
    <row r="63261" spans="2:3" ht="17" customHeight="1">
      <c r="B63261" s="17"/>
      <c r="C63261" s="17"/>
    </row>
    <row r="63262" spans="2:3" ht="17" customHeight="1">
      <c r="B63262" s="17"/>
      <c r="C63262" s="17"/>
    </row>
    <row r="63263" spans="2:3" ht="17" customHeight="1">
      <c r="B63263" s="17"/>
      <c r="C63263" s="17"/>
    </row>
    <row r="63264" spans="2:3" ht="17" customHeight="1">
      <c r="B63264" s="17"/>
      <c r="C63264" s="17"/>
    </row>
    <row r="63265" spans="2:3" ht="17" customHeight="1">
      <c r="B63265" s="17"/>
      <c r="C63265" s="17"/>
    </row>
    <row r="63266" spans="2:3" ht="17" customHeight="1">
      <c r="B63266" s="17"/>
      <c r="C63266" s="17"/>
    </row>
    <row r="63267" spans="2:3" ht="17" customHeight="1">
      <c r="B63267" s="17"/>
      <c r="C63267" s="17"/>
    </row>
    <row r="63268" spans="2:3" ht="17" customHeight="1">
      <c r="B63268" s="17"/>
      <c r="C63268" s="17"/>
    </row>
    <row r="63269" spans="2:3" ht="17" customHeight="1">
      <c r="B63269" s="17"/>
      <c r="C63269" s="17"/>
    </row>
    <row r="63270" spans="2:3" ht="17" customHeight="1">
      <c r="B63270" s="17"/>
      <c r="C63270" s="17"/>
    </row>
    <row r="63271" spans="2:3" ht="17" customHeight="1">
      <c r="B63271" s="17"/>
      <c r="C63271" s="17"/>
    </row>
    <row r="63272" spans="2:3" ht="17" customHeight="1">
      <c r="B63272" s="17"/>
      <c r="C63272" s="17"/>
    </row>
    <row r="63273" spans="2:3" ht="17" customHeight="1">
      <c r="B63273" s="17"/>
      <c r="C63273" s="17"/>
    </row>
    <row r="63274" spans="2:3" ht="17" customHeight="1">
      <c r="B63274" s="17"/>
      <c r="C63274" s="17"/>
    </row>
    <row r="63275" spans="2:3" ht="17" customHeight="1">
      <c r="B63275" s="17"/>
      <c r="C63275" s="17"/>
    </row>
    <row r="63276" spans="2:3" ht="17" customHeight="1">
      <c r="B63276" s="17"/>
      <c r="C63276" s="17"/>
    </row>
    <row r="63277" spans="2:3" ht="17" customHeight="1">
      <c r="B63277" s="17"/>
      <c r="C63277" s="17"/>
    </row>
    <row r="63278" spans="2:3" ht="17" customHeight="1">
      <c r="B63278" s="17"/>
      <c r="C63278" s="17"/>
    </row>
    <row r="63279" spans="2:3" ht="17" customHeight="1">
      <c r="B63279" s="17"/>
      <c r="C63279" s="17"/>
    </row>
    <row r="63280" spans="2:3" ht="17" customHeight="1">
      <c r="B63280" s="17"/>
      <c r="C63280" s="17"/>
    </row>
    <row r="63281" spans="2:3" ht="17" customHeight="1">
      <c r="B63281" s="17"/>
      <c r="C63281" s="17"/>
    </row>
    <row r="63282" spans="2:3" ht="17" customHeight="1">
      <c r="B63282" s="17"/>
      <c r="C63282" s="17"/>
    </row>
    <row r="63283" spans="2:3" ht="17" customHeight="1">
      <c r="B63283" s="17"/>
      <c r="C63283" s="17"/>
    </row>
    <row r="63284" spans="2:3" ht="17" customHeight="1">
      <c r="B63284" s="17"/>
      <c r="C63284" s="17"/>
    </row>
    <row r="63285" spans="2:3" ht="17" customHeight="1">
      <c r="B63285" s="17"/>
      <c r="C63285" s="17"/>
    </row>
    <row r="63286" spans="2:3" ht="17" customHeight="1">
      <c r="B63286" s="17"/>
      <c r="C63286" s="17"/>
    </row>
    <row r="63287" spans="2:3" ht="17" customHeight="1">
      <c r="B63287" s="17"/>
      <c r="C63287" s="17"/>
    </row>
    <row r="63288" spans="2:3" ht="17" customHeight="1">
      <c r="B63288" s="17"/>
      <c r="C63288" s="17"/>
    </row>
    <row r="63289" spans="2:3" ht="17" customHeight="1">
      <c r="B63289" s="17"/>
      <c r="C63289" s="17"/>
    </row>
    <row r="63290" spans="2:3" ht="17" customHeight="1">
      <c r="B63290" s="17"/>
      <c r="C63290" s="17"/>
    </row>
    <row r="63291" spans="2:3" ht="17" customHeight="1">
      <c r="B63291" s="17"/>
      <c r="C63291" s="17"/>
    </row>
    <row r="63292" spans="2:3" ht="17" customHeight="1">
      <c r="B63292" s="17"/>
      <c r="C63292" s="17"/>
    </row>
    <row r="63293" spans="2:3" ht="17" customHeight="1">
      <c r="B63293" s="17"/>
      <c r="C63293" s="17"/>
    </row>
    <row r="63294" spans="2:3" ht="17" customHeight="1">
      <c r="B63294" s="17"/>
      <c r="C63294" s="17"/>
    </row>
    <row r="63295" spans="2:3" ht="17" customHeight="1">
      <c r="B63295" s="17"/>
      <c r="C63295" s="17"/>
    </row>
    <row r="63296" spans="2:3" ht="17" customHeight="1">
      <c r="B63296" s="17"/>
      <c r="C63296" s="17"/>
    </row>
    <row r="63297" spans="2:3" ht="17" customHeight="1">
      <c r="B63297" s="17"/>
      <c r="C63297" s="17"/>
    </row>
    <row r="63298" spans="2:3" ht="17" customHeight="1">
      <c r="B63298" s="17"/>
      <c r="C63298" s="17"/>
    </row>
    <row r="63299" spans="2:3" ht="17" customHeight="1">
      <c r="B63299" s="17"/>
      <c r="C63299" s="17"/>
    </row>
    <row r="63300" spans="2:3" ht="17" customHeight="1">
      <c r="B63300" s="17"/>
      <c r="C63300" s="17"/>
    </row>
    <row r="63301" spans="2:3" ht="17" customHeight="1">
      <c r="B63301" s="17"/>
      <c r="C63301" s="17"/>
    </row>
    <row r="63302" spans="2:3" ht="17" customHeight="1">
      <c r="B63302" s="17"/>
      <c r="C63302" s="17"/>
    </row>
    <row r="63303" spans="2:3" ht="17" customHeight="1">
      <c r="B63303" s="17"/>
      <c r="C63303" s="17"/>
    </row>
    <row r="63304" spans="2:3" ht="17" customHeight="1">
      <c r="B63304" s="17"/>
      <c r="C63304" s="17"/>
    </row>
    <row r="63305" spans="2:3" ht="17" customHeight="1">
      <c r="B63305" s="17"/>
      <c r="C63305" s="17"/>
    </row>
    <row r="63306" spans="2:3" ht="17" customHeight="1">
      <c r="B63306" s="17"/>
      <c r="C63306" s="17"/>
    </row>
    <row r="63307" spans="2:3" ht="17" customHeight="1">
      <c r="B63307" s="17"/>
      <c r="C63307" s="17"/>
    </row>
    <row r="63308" spans="2:3" ht="17" customHeight="1">
      <c r="B63308" s="17"/>
      <c r="C63308" s="17"/>
    </row>
    <row r="63309" spans="2:3" ht="17" customHeight="1">
      <c r="B63309" s="17"/>
      <c r="C63309" s="17"/>
    </row>
    <row r="63310" spans="2:3" ht="17" customHeight="1">
      <c r="B63310" s="17"/>
      <c r="C63310" s="17"/>
    </row>
    <row r="63311" spans="2:3" ht="17" customHeight="1">
      <c r="B63311" s="17"/>
      <c r="C63311" s="17"/>
    </row>
    <row r="63312" spans="2:3" ht="17" customHeight="1">
      <c r="B63312" s="17"/>
      <c r="C63312" s="17"/>
    </row>
    <row r="63313" spans="2:3" ht="17" customHeight="1">
      <c r="B63313" s="17"/>
      <c r="C63313" s="17"/>
    </row>
    <row r="63314" spans="2:3" ht="17" customHeight="1">
      <c r="B63314" s="17"/>
      <c r="C63314" s="17"/>
    </row>
    <row r="63315" spans="2:3" ht="17" customHeight="1">
      <c r="B63315" s="17"/>
      <c r="C63315" s="17"/>
    </row>
    <row r="63316" spans="2:3" ht="17" customHeight="1">
      <c r="B63316" s="17"/>
      <c r="C63316" s="17"/>
    </row>
    <row r="63317" spans="2:3" ht="17" customHeight="1">
      <c r="B63317" s="17"/>
      <c r="C63317" s="17"/>
    </row>
    <row r="63318" spans="2:3" ht="17" customHeight="1">
      <c r="B63318" s="17"/>
      <c r="C63318" s="17"/>
    </row>
    <row r="63319" spans="2:3" ht="17" customHeight="1">
      <c r="B63319" s="17"/>
      <c r="C63319" s="17"/>
    </row>
    <row r="63320" spans="2:3" ht="17" customHeight="1">
      <c r="B63320" s="17"/>
      <c r="C63320" s="17"/>
    </row>
    <row r="63321" spans="2:3" ht="17" customHeight="1">
      <c r="B63321" s="17"/>
      <c r="C63321" s="17"/>
    </row>
    <row r="63322" spans="2:3" ht="17" customHeight="1">
      <c r="B63322" s="17"/>
      <c r="C63322" s="17"/>
    </row>
    <row r="63323" spans="2:3" ht="17" customHeight="1">
      <c r="B63323" s="17"/>
      <c r="C63323" s="17"/>
    </row>
    <row r="63324" spans="2:3" ht="17" customHeight="1">
      <c r="B63324" s="17"/>
      <c r="C63324" s="17"/>
    </row>
    <row r="63325" spans="2:3" ht="17" customHeight="1">
      <c r="B63325" s="17"/>
      <c r="C63325" s="17"/>
    </row>
    <row r="63326" spans="2:3" ht="17" customHeight="1">
      <c r="B63326" s="17"/>
      <c r="C63326" s="17"/>
    </row>
    <row r="63327" spans="2:3" ht="17" customHeight="1">
      <c r="B63327" s="17"/>
      <c r="C63327" s="17"/>
    </row>
    <row r="63328" spans="2:3" ht="17" customHeight="1">
      <c r="B63328" s="17"/>
      <c r="C63328" s="17"/>
    </row>
    <row r="63329" spans="2:3" ht="17" customHeight="1">
      <c r="B63329" s="17"/>
      <c r="C63329" s="17"/>
    </row>
    <row r="63330" spans="2:3" ht="17" customHeight="1">
      <c r="B63330" s="17"/>
      <c r="C63330" s="17"/>
    </row>
    <row r="63331" spans="2:3" ht="17" customHeight="1">
      <c r="B63331" s="17"/>
      <c r="C63331" s="17"/>
    </row>
    <row r="63332" spans="2:3" ht="17" customHeight="1">
      <c r="B63332" s="17"/>
      <c r="C63332" s="17"/>
    </row>
    <row r="63333" spans="2:3" ht="17" customHeight="1">
      <c r="B63333" s="17"/>
      <c r="C63333" s="17"/>
    </row>
    <row r="63334" spans="2:3" ht="17" customHeight="1">
      <c r="B63334" s="17"/>
      <c r="C63334" s="17"/>
    </row>
    <row r="63335" spans="2:3" ht="17" customHeight="1">
      <c r="B63335" s="17"/>
      <c r="C63335" s="17"/>
    </row>
    <row r="63336" spans="2:3" ht="17" customHeight="1">
      <c r="B63336" s="17"/>
      <c r="C63336" s="17"/>
    </row>
    <row r="63337" spans="2:3" ht="17" customHeight="1">
      <c r="B63337" s="17"/>
      <c r="C63337" s="17"/>
    </row>
    <row r="63338" spans="2:3" ht="17" customHeight="1">
      <c r="B63338" s="17"/>
      <c r="C63338" s="17"/>
    </row>
    <row r="63339" spans="2:3" ht="17" customHeight="1">
      <c r="B63339" s="17"/>
      <c r="C63339" s="17"/>
    </row>
    <row r="63340" spans="2:3" ht="17" customHeight="1">
      <c r="B63340" s="17"/>
      <c r="C63340" s="17"/>
    </row>
    <row r="63341" spans="2:3" ht="17" customHeight="1">
      <c r="B63341" s="17"/>
      <c r="C63341" s="17"/>
    </row>
    <row r="63342" spans="2:3" ht="17" customHeight="1">
      <c r="B63342" s="17"/>
      <c r="C63342" s="17"/>
    </row>
    <row r="63343" spans="2:3" ht="17" customHeight="1">
      <c r="B63343" s="17"/>
      <c r="C63343" s="17"/>
    </row>
    <row r="63344" spans="2:3" ht="17" customHeight="1">
      <c r="B63344" s="17"/>
      <c r="C63344" s="17"/>
    </row>
    <row r="63345" spans="2:3" ht="17" customHeight="1">
      <c r="B63345" s="17"/>
      <c r="C63345" s="17"/>
    </row>
    <row r="63346" spans="2:3" ht="17" customHeight="1">
      <c r="B63346" s="17"/>
      <c r="C63346" s="17"/>
    </row>
    <row r="63347" spans="2:3" ht="17" customHeight="1">
      <c r="B63347" s="17"/>
      <c r="C63347" s="17"/>
    </row>
    <row r="63348" spans="2:3" ht="17" customHeight="1">
      <c r="B63348" s="17"/>
      <c r="C63348" s="17"/>
    </row>
    <row r="63349" spans="2:3" ht="17" customHeight="1">
      <c r="B63349" s="17"/>
      <c r="C63349" s="17"/>
    </row>
    <row r="63350" spans="2:3" ht="17" customHeight="1">
      <c r="B63350" s="17"/>
      <c r="C63350" s="17"/>
    </row>
    <row r="63351" spans="2:3" ht="17" customHeight="1">
      <c r="B63351" s="17"/>
      <c r="C63351" s="17"/>
    </row>
    <row r="63352" spans="2:3" ht="17" customHeight="1">
      <c r="B63352" s="17"/>
      <c r="C63352" s="17"/>
    </row>
    <row r="63353" spans="2:3" ht="17" customHeight="1">
      <c r="B63353" s="17"/>
      <c r="C63353" s="17"/>
    </row>
    <row r="63354" spans="2:3" ht="17" customHeight="1">
      <c r="B63354" s="17"/>
      <c r="C63354" s="17"/>
    </row>
    <row r="63355" spans="2:3" ht="17" customHeight="1">
      <c r="B63355" s="17"/>
      <c r="C63355" s="17"/>
    </row>
    <row r="63356" spans="2:3" ht="17" customHeight="1">
      <c r="B63356" s="17"/>
      <c r="C63356" s="17"/>
    </row>
    <row r="63357" spans="2:3" ht="17" customHeight="1">
      <c r="B63357" s="17"/>
      <c r="C63357" s="17"/>
    </row>
    <row r="63358" spans="2:3" ht="17" customHeight="1">
      <c r="B63358" s="17"/>
      <c r="C63358" s="17"/>
    </row>
    <row r="63359" spans="2:3" ht="17" customHeight="1">
      <c r="B63359" s="17"/>
      <c r="C63359" s="17"/>
    </row>
    <row r="63360" spans="2:3" ht="17" customHeight="1">
      <c r="B63360" s="17"/>
      <c r="C63360" s="17"/>
    </row>
    <row r="63361" spans="2:3" ht="17" customHeight="1">
      <c r="B63361" s="17"/>
      <c r="C63361" s="17"/>
    </row>
    <row r="63362" spans="2:3" ht="17" customHeight="1">
      <c r="B63362" s="17"/>
      <c r="C63362" s="17"/>
    </row>
    <row r="63363" spans="2:3" ht="17" customHeight="1">
      <c r="B63363" s="17"/>
      <c r="C63363" s="17"/>
    </row>
    <row r="63364" spans="2:3" ht="17" customHeight="1">
      <c r="B63364" s="17"/>
      <c r="C63364" s="17"/>
    </row>
    <row r="63365" spans="2:3" ht="17" customHeight="1">
      <c r="B63365" s="17"/>
      <c r="C63365" s="17"/>
    </row>
    <row r="63366" spans="2:3" ht="17" customHeight="1">
      <c r="B63366" s="17"/>
      <c r="C63366" s="17"/>
    </row>
    <row r="63367" spans="2:3" ht="17" customHeight="1">
      <c r="B63367" s="17"/>
      <c r="C63367" s="17"/>
    </row>
    <row r="63368" spans="2:3" ht="17" customHeight="1">
      <c r="B63368" s="17"/>
      <c r="C63368" s="17"/>
    </row>
    <row r="63369" spans="2:3" ht="17" customHeight="1">
      <c r="B63369" s="17"/>
      <c r="C63369" s="17"/>
    </row>
    <row r="63370" spans="2:3" ht="17" customHeight="1">
      <c r="B63370" s="17"/>
      <c r="C63370" s="17"/>
    </row>
    <row r="63371" spans="2:3" ht="17" customHeight="1">
      <c r="B63371" s="17"/>
      <c r="C63371" s="17"/>
    </row>
    <row r="63372" spans="2:3" ht="17" customHeight="1">
      <c r="B63372" s="17"/>
      <c r="C63372" s="17"/>
    </row>
    <row r="63373" spans="2:3" ht="17" customHeight="1">
      <c r="B63373" s="17"/>
      <c r="C63373" s="17"/>
    </row>
    <row r="63374" spans="2:3" ht="17" customHeight="1">
      <c r="B63374" s="17"/>
      <c r="C63374" s="17"/>
    </row>
    <row r="63375" spans="2:3" ht="17" customHeight="1">
      <c r="B63375" s="17"/>
      <c r="C63375" s="17"/>
    </row>
    <row r="63376" spans="2:3" ht="17" customHeight="1">
      <c r="B63376" s="17"/>
      <c r="C63376" s="17"/>
    </row>
    <row r="63377" spans="2:3" ht="17" customHeight="1">
      <c r="B63377" s="17"/>
      <c r="C63377" s="17"/>
    </row>
    <row r="63378" spans="2:3" ht="17" customHeight="1">
      <c r="B63378" s="17"/>
      <c r="C63378" s="17"/>
    </row>
    <row r="63379" spans="2:3" ht="17" customHeight="1">
      <c r="B63379" s="17"/>
      <c r="C63379" s="17"/>
    </row>
    <row r="63380" spans="2:3" ht="17" customHeight="1">
      <c r="B63380" s="17"/>
      <c r="C63380" s="17"/>
    </row>
    <row r="63381" spans="2:3" ht="17" customHeight="1">
      <c r="B63381" s="17"/>
      <c r="C63381" s="17"/>
    </row>
    <row r="63382" spans="2:3" ht="17" customHeight="1">
      <c r="B63382" s="17"/>
      <c r="C63382" s="17"/>
    </row>
    <row r="63383" spans="2:3" ht="17" customHeight="1">
      <c r="B63383" s="17"/>
      <c r="C63383" s="17"/>
    </row>
    <row r="63384" spans="2:3" ht="17" customHeight="1">
      <c r="B63384" s="17"/>
      <c r="C63384" s="17"/>
    </row>
    <row r="63385" spans="2:3" ht="17" customHeight="1">
      <c r="B63385" s="17"/>
      <c r="C63385" s="17"/>
    </row>
    <row r="63386" spans="2:3" ht="17" customHeight="1">
      <c r="B63386" s="17"/>
      <c r="C63386" s="17"/>
    </row>
    <row r="63387" spans="2:3" ht="17" customHeight="1">
      <c r="B63387" s="17"/>
      <c r="C63387" s="17"/>
    </row>
    <row r="63388" spans="2:3" ht="17" customHeight="1">
      <c r="B63388" s="17"/>
      <c r="C63388" s="17"/>
    </row>
    <row r="63389" spans="2:3" ht="17" customHeight="1">
      <c r="B63389" s="17"/>
      <c r="C63389" s="17"/>
    </row>
    <row r="63390" spans="2:3" ht="17" customHeight="1">
      <c r="B63390" s="17"/>
      <c r="C63390" s="17"/>
    </row>
    <row r="63391" spans="2:3" ht="17" customHeight="1">
      <c r="B63391" s="17"/>
      <c r="C63391" s="17"/>
    </row>
    <row r="63392" spans="2:3" ht="17" customHeight="1">
      <c r="B63392" s="17"/>
      <c r="C63392" s="17"/>
    </row>
    <row r="63393" spans="2:3" ht="17" customHeight="1">
      <c r="B63393" s="17"/>
      <c r="C63393" s="17"/>
    </row>
    <row r="63394" spans="2:3" ht="17" customHeight="1">
      <c r="B63394" s="17"/>
      <c r="C63394" s="17"/>
    </row>
    <row r="63395" spans="2:3" ht="17" customHeight="1">
      <c r="B63395" s="17"/>
      <c r="C63395" s="17"/>
    </row>
    <row r="63396" spans="2:3" ht="17" customHeight="1">
      <c r="B63396" s="17"/>
      <c r="C63396" s="17"/>
    </row>
    <row r="63397" spans="2:3" ht="17" customHeight="1">
      <c r="B63397" s="17"/>
      <c r="C63397" s="17"/>
    </row>
    <row r="63398" spans="2:3" ht="17" customHeight="1">
      <c r="B63398" s="17"/>
      <c r="C63398" s="17"/>
    </row>
    <row r="63399" spans="2:3" ht="17" customHeight="1">
      <c r="B63399" s="17"/>
      <c r="C63399" s="17"/>
    </row>
    <row r="63400" spans="2:3" ht="17" customHeight="1">
      <c r="B63400" s="17"/>
      <c r="C63400" s="17"/>
    </row>
    <row r="63401" spans="2:3" ht="17" customHeight="1">
      <c r="B63401" s="17"/>
      <c r="C63401" s="17"/>
    </row>
    <row r="63402" spans="2:3" ht="17" customHeight="1">
      <c r="B63402" s="17"/>
      <c r="C63402" s="17"/>
    </row>
    <row r="63403" spans="2:3" ht="17" customHeight="1">
      <c r="B63403" s="17"/>
      <c r="C63403" s="17"/>
    </row>
    <row r="63404" spans="2:3" ht="17" customHeight="1">
      <c r="B63404" s="17"/>
      <c r="C63404" s="17"/>
    </row>
    <row r="63405" spans="2:3" ht="17" customHeight="1">
      <c r="B63405" s="17"/>
      <c r="C63405" s="17"/>
    </row>
    <row r="63406" spans="2:3" ht="17" customHeight="1">
      <c r="B63406" s="17"/>
      <c r="C63406" s="17"/>
    </row>
    <row r="63407" spans="2:3" ht="17" customHeight="1">
      <c r="B63407" s="17"/>
      <c r="C63407" s="17"/>
    </row>
    <row r="63408" spans="2:3" ht="17" customHeight="1">
      <c r="B63408" s="17"/>
      <c r="C63408" s="17"/>
    </row>
    <row r="63409" spans="2:3" ht="17" customHeight="1">
      <c r="B63409" s="17"/>
      <c r="C63409" s="17"/>
    </row>
    <row r="63410" spans="2:3" ht="17" customHeight="1">
      <c r="B63410" s="17"/>
      <c r="C63410" s="17"/>
    </row>
    <row r="63411" spans="2:3" ht="17" customHeight="1">
      <c r="B63411" s="17"/>
      <c r="C63411" s="17"/>
    </row>
    <row r="63412" spans="2:3" ht="17" customHeight="1">
      <c r="B63412" s="17"/>
      <c r="C63412" s="17"/>
    </row>
    <row r="63413" spans="2:3" ht="17" customHeight="1">
      <c r="B63413" s="17"/>
      <c r="C63413" s="17"/>
    </row>
    <row r="63414" spans="2:3" ht="17" customHeight="1">
      <c r="B63414" s="17"/>
      <c r="C63414" s="17"/>
    </row>
    <row r="63415" spans="2:3" ht="17" customHeight="1">
      <c r="B63415" s="17"/>
      <c r="C63415" s="17"/>
    </row>
    <row r="63416" spans="2:3" ht="17" customHeight="1">
      <c r="B63416" s="17"/>
      <c r="C63416" s="17"/>
    </row>
    <row r="63417" spans="2:3" ht="17" customHeight="1">
      <c r="B63417" s="17"/>
      <c r="C63417" s="17"/>
    </row>
    <row r="63418" spans="2:3" ht="17" customHeight="1">
      <c r="B63418" s="17"/>
      <c r="C63418" s="17"/>
    </row>
    <row r="63419" spans="2:3" ht="17" customHeight="1">
      <c r="B63419" s="17"/>
      <c r="C63419" s="17"/>
    </row>
    <row r="63420" spans="2:3" ht="17" customHeight="1">
      <c r="B63420" s="17"/>
      <c r="C63420" s="17"/>
    </row>
    <row r="63421" spans="2:3" ht="17" customHeight="1">
      <c r="B63421" s="17"/>
      <c r="C63421" s="17"/>
    </row>
    <row r="63422" spans="2:3" ht="17" customHeight="1">
      <c r="B63422" s="17"/>
      <c r="C63422" s="17"/>
    </row>
    <row r="63423" spans="2:3" ht="17" customHeight="1">
      <c r="B63423" s="17"/>
      <c r="C63423" s="17"/>
    </row>
    <row r="63424" spans="2:3" ht="17" customHeight="1">
      <c r="B63424" s="17"/>
      <c r="C63424" s="17"/>
    </row>
    <row r="63425" spans="2:3" ht="17" customHeight="1">
      <c r="B63425" s="17"/>
      <c r="C63425" s="17"/>
    </row>
    <row r="63426" spans="2:3" ht="17" customHeight="1">
      <c r="B63426" s="17"/>
      <c r="C63426" s="17"/>
    </row>
    <row r="63427" spans="2:3" ht="17" customHeight="1">
      <c r="B63427" s="17"/>
      <c r="C63427" s="17"/>
    </row>
    <row r="63428" spans="2:3" ht="17" customHeight="1">
      <c r="B63428" s="17"/>
      <c r="C63428" s="17"/>
    </row>
    <row r="63429" spans="2:3" ht="17" customHeight="1">
      <c r="B63429" s="17"/>
      <c r="C63429" s="17"/>
    </row>
    <row r="63430" spans="2:3" ht="17" customHeight="1">
      <c r="B63430" s="17"/>
      <c r="C63430" s="17"/>
    </row>
    <row r="63431" spans="2:3" ht="17" customHeight="1">
      <c r="B63431" s="17"/>
      <c r="C63431" s="17"/>
    </row>
    <row r="63432" spans="2:3" ht="17" customHeight="1">
      <c r="B63432" s="17"/>
      <c r="C63432" s="17"/>
    </row>
    <row r="63433" spans="2:3" ht="17" customHeight="1">
      <c r="B63433" s="17"/>
      <c r="C63433" s="17"/>
    </row>
    <row r="63434" spans="2:3" ht="17" customHeight="1">
      <c r="B63434" s="17"/>
      <c r="C63434" s="17"/>
    </row>
    <row r="63435" spans="2:3" ht="17" customHeight="1">
      <c r="B63435" s="17"/>
      <c r="C63435" s="17"/>
    </row>
    <row r="63436" spans="2:3" ht="17" customHeight="1">
      <c r="B63436" s="17"/>
      <c r="C63436" s="17"/>
    </row>
    <row r="63437" spans="2:3" ht="17" customHeight="1">
      <c r="B63437" s="17"/>
      <c r="C63437" s="17"/>
    </row>
    <row r="63438" spans="2:3" ht="17" customHeight="1">
      <c r="B63438" s="17"/>
      <c r="C63438" s="17"/>
    </row>
    <row r="63439" spans="2:3" ht="17" customHeight="1">
      <c r="B63439" s="17"/>
      <c r="C63439" s="17"/>
    </row>
    <row r="63440" spans="2:3" ht="17" customHeight="1">
      <c r="B63440" s="17"/>
      <c r="C63440" s="17"/>
    </row>
    <row r="63441" spans="2:3" ht="17" customHeight="1">
      <c r="B63441" s="17"/>
      <c r="C63441" s="17"/>
    </row>
    <row r="63442" spans="2:3" ht="17" customHeight="1">
      <c r="B63442" s="17"/>
      <c r="C63442" s="17"/>
    </row>
    <row r="63443" spans="2:3" ht="17" customHeight="1">
      <c r="B63443" s="17"/>
      <c r="C63443" s="17"/>
    </row>
    <row r="63444" spans="2:3" ht="17" customHeight="1">
      <c r="B63444" s="17"/>
      <c r="C63444" s="17"/>
    </row>
    <row r="63445" spans="2:3" ht="17" customHeight="1">
      <c r="B63445" s="17"/>
      <c r="C63445" s="17"/>
    </row>
    <row r="63446" spans="2:3" ht="17" customHeight="1">
      <c r="B63446" s="17"/>
      <c r="C63446" s="17"/>
    </row>
    <row r="63447" spans="2:3" ht="17" customHeight="1">
      <c r="B63447" s="17"/>
      <c r="C63447" s="17"/>
    </row>
    <row r="63448" spans="2:3" ht="17" customHeight="1">
      <c r="B63448" s="17"/>
      <c r="C63448" s="17"/>
    </row>
    <row r="63449" spans="2:3" ht="17" customHeight="1">
      <c r="B63449" s="17"/>
      <c r="C63449" s="17"/>
    </row>
    <row r="63450" spans="2:3" ht="17" customHeight="1">
      <c r="B63450" s="17"/>
      <c r="C63450" s="17"/>
    </row>
    <row r="63451" spans="2:3" ht="17" customHeight="1">
      <c r="B63451" s="17"/>
      <c r="C63451" s="17"/>
    </row>
    <row r="63452" spans="2:3" ht="17" customHeight="1">
      <c r="B63452" s="17"/>
      <c r="C63452" s="17"/>
    </row>
    <row r="63453" spans="2:3" ht="17" customHeight="1">
      <c r="B63453" s="17"/>
      <c r="C63453" s="17"/>
    </row>
    <row r="63454" spans="2:3" ht="17" customHeight="1">
      <c r="B63454" s="17"/>
      <c r="C63454" s="17"/>
    </row>
    <row r="63455" spans="2:3" ht="17" customHeight="1">
      <c r="B63455" s="17"/>
      <c r="C63455" s="17"/>
    </row>
    <row r="63456" spans="2:3" ht="17" customHeight="1">
      <c r="B63456" s="17"/>
      <c r="C63456" s="17"/>
    </row>
    <row r="63457" spans="2:3" ht="17" customHeight="1">
      <c r="B63457" s="17"/>
      <c r="C63457" s="17"/>
    </row>
    <row r="63458" spans="2:3" ht="17" customHeight="1">
      <c r="B63458" s="17"/>
      <c r="C63458" s="17"/>
    </row>
    <row r="63459" spans="2:3" ht="17" customHeight="1">
      <c r="B63459" s="17"/>
      <c r="C63459" s="17"/>
    </row>
    <row r="63460" spans="2:3" ht="17" customHeight="1">
      <c r="B63460" s="17"/>
      <c r="C63460" s="17"/>
    </row>
    <row r="63461" spans="2:3" ht="17" customHeight="1">
      <c r="B63461" s="17"/>
      <c r="C63461" s="17"/>
    </row>
    <row r="63462" spans="2:3" ht="17" customHeight="1">
      <c r="B63462" s="17"/>
      <c r="C63462" s="17"/>
    </row>
    <row r="63463" spans="2:3" ht="17" customHeight="1">
      <c r="B63463" s="17"/>
      <c r="C63463" s="17"/>
    </row>
    <row r="63464" spans="2:3" ht="17" customHeight="1">
      <c r="B63464" s="17"/>
      <c r="C63464" s="17"/>
    </row>
    <row r="63465" spans="2:3" ht="17" customHeight="1">
      <c r="B63465" s="17"/>
      <c r="C63465" s="17"/>
    </row>
    <row r="63466" spans="2:3" ht="17" customHeight="1">
      <c r="B63466" s="17"/>
      <c r="C63466" s="17"/>
    </row>
    <row r="63467" spans="2:3" ht="17" customHeight="1">
      <c r="B63467" s="17"/>
      <c r="C63467" s="17"/>
    </row>
    <row r="63468" spans="2:3" ht="17" customHeight="1">
      <c r="B63468" s="17"/>
      <c r="C63468" s="17"/>
    </row>
    <row r="63469" spans="2:3" ht="17" customHeight="1">
      <c r="B63469" s="17"/>
      <c r="C63469" s="17"/>
    </row>
    <row r="63470" spans="2:3" ht="17" customHeight="1">
      <c r="B63470" s="17"/>
      <c r="C63470" s="17"/>
    </row>
    <row r="63471" spans="2:3" ht="17" customHeight="1">
      <c r="B63471" s="17"/>
      <c r="C63471" s="17"/>
    </row>
    <row r="63472" spans="2:3" ht="17" customHeight="1">
      <c r="B63472" s="17"/>
      <c r="C63472" s="17"/>
    </row>
    <row r="63473" spans="2:3" ht="17" customHeight="1">
      <c r="B63473" s="17"/>
      <c r="C63473" s="17"/>
    </row>
    <row r="63474" spans="2:3" ht="17" customHeight="1">
      <c r="B63474" s="17"/>
      <c r="C63474" s="17"/>
    </row>
    <row r="63475" spans="2:3" ht="17" customHeight="1">
      <c r="B63475" s="17"/>
      <c r="C63475" s="17"/>
    </row>
    <row r="63476" spans="2:3" ht="17" customHeight="1">
      <c r="B63476" s="17"/>
      <c r="C63476" s="17"/>
    </row>
    <row r="63477" spans="2:3" ht="17" customHeight="1">
      <c r="B63477" s="17"/>
      <c r="C63477" s="17"/>
    </row>
    <row r="63478" spans="2:3" ht="17" customHeight="1">
      <c r="B63478" s="17"/>
      <c r="C63478" s="17"/>
    </row>
    <row r="63479" spans="2:3" ht="17" customHeight="1">
      <c r="B63479" s="17"/>
      <c r="C63479" s="17"/>
    </row>
    <row r="63480" spans="2:3" ht="17" customHeight="1">
      <c r="B63480" s="17"/>
      <c r="C63480" s="17"/>
    </row>
    <row r="63481" spans="2:3" ht="17" customHeight="1">
      <c r="B63481" s="17"/>
      <c r="C63481" s="17"/>
    </row>
    <row r="63482" spans="2:3" ht="17" customHeight="1">
      <c r="B63482" s="17"/>
      <c r="C63482" s="17"/>
    </row>
    <row r="63483" spans="2:3" ht="17" customHeight="1">
      <c r="B63483" s="17"/>
      <c r="C63483" s="17"/>
    </row>
    <row r="63484" spans="2:3" ht="17" customHeight="1">
      <c r="B63484" s="17"/>
      <c r="C63484" s="17"/>
    </row>
    <row r="63485" spans="2:3" ht="17" customHeight="1">
      <c r="B63485" s="17"/>
      <c r="C63485" s="17"/>
    </row>
    <row r="63486" spans="2:3" ht="17" customHeight="1">
      <c r="B63486" s="17"/>
      <c r="C63486" s="17"/>
    </row>
    <row r="63487" spans="2:3" ht="17" customHeight="1">
      <c r="B63487" s="17"/>
      <c r="C63487" s="17"/>
    </row>
    <row r="63488" spans="2:3" ht="17" customHeight="1">
      <c r="B63488" s="17"/>
      <c r="C63488" s="17"/>
    </row>
    <row r="63489" spans="2:3" ht="17" customHeight="1">
      <c r="B63489" s="17"/>
      <c r="C63489" s="17"/>
    </row>
    <row r="63490" spans="2:3" ht="17" customHeight="1">
      <c r="B63490" s="17"/>
      <c r="C63490" s="17"/>
    </row>
    <row r="63491" spans="2:3" ht="17" customHeight="1">
      <c r="B63491" s="17"/>
      <c r="C63491" s="17"/>
    </row>
    <row r="63492" spans="2:3" ht="17" customHeight="1">
      <c r="B63492" s="17"/>
      <c r="C63492" s="17"/>
    </row>
    <row r="63493" spans="2:3" ht="17" customHeight="1">
      <c r="B63493" s="17"/>
      <c r="C63493" s="17"/>
    </row>
    <row r="63494" spans="2:3" ht="17" customHeight="1">
      <c r="B63494" s="17"/>
      <c r="C63494" s="17"/>
    </row>
    <row r="63495" spans="2:3" ht="17" customHeight="1">
      <c r="B63495" s="17"/>
      <c r="C63495" s="17"/>
    </row>
    <row r="63496" spans="2:3" ht="17" customHeight="1">
      <c r="B63496" s="17"/>
      <c r="C63496" s="17"/>
    </row>
    <row r="63497" spans="2:3" ht="17" customHeight="1">
      <c r="B63497" s="17"/>
      <c r="C63497" s="17"/>
    </row>
    <row r="63498" spans="2:3" ht="17" customHeight="1">
      <c r="B63498" s="17"/>
      <c r="C63498" s="17"/>
    </row>
    <row r="63499" spans="2:3" ht="17" customHeight="1">
      <c r="B63499" s="17"/>
      <c r="C63499" s="17"/>
    </row>
    <row r="63500" spans="2:3" ht="17" customHeight="1">
      <c r="B63500" s="17"/>
      <c r="C63500" s="17"/>
    </row>
    <row r="63501" spans="2:3" ht="17" customHeight="1">
      <c r="B63501" s="17"/>
      <c r="C63501" s="17"/>
    </row>
    <row r="63502" spans="2:3" ht="17" customHeight="1">
      <c r="B63502" s="17"/>
      <c r="C63502" s="17"/>
    </row>
    <row r="63503" spans="2:3" ht="17" customHeight="1">
      <c r="B63503" s="17"/>
      <c r="C63503" s="17"/>
    </row>
    <row r="63504" spans="2:3" ht="17" customHeight="1">
      <c r="B63504" s="17"/>
      <c r="C63504" s="17"/>
    </row>
    <row r="63505" spans="2:3" ht="17" customHeight="1">
      <c r="B63505" s="17"/>
      <c r="C63505" s="17"/>
    </row>
    <row r="63506" spans="2:3" ht="17" customHeight="1">
      <c r="B63506" s="17"/>
      <c r="C63506" s="17"/>
    </row>
    <row r="63507" spans="2:3" ht="17" customHeight="1">
      <c r="B63507" s="17"/>
      <c r="C63507" s="17"/>
    </row>
    <row r="63508" spans="2:3" ht="17" customHeight="1">
      <c r="B63508" s="17"/>
      <c r="C63508" s="17"/>
    </row>
    <row r="63509" spans="2:3" ht="17" customHeight="1">
      <c r="B63509" s="17"/>
      <c r="C63509" s="17"/>
    </row>
    <row r="63510" spans="2:3" ht="17" customHeight="1">
      <c r="B63510" s="17"/>
      <c r="C63510" s="17"/>
    </row>
    <row r="63511" spans="2:3" ht="17" customHeight="1">
      <c r="B63511" s="17"/>
      <c r="C63511" s="17"/>
    </row>
    <row r="63512" spans="2:3" ht="17" customHeight="1">
      <c r="B63512" s="17"/>
      <c r="C63512" s="17"/>
    </row>
    <row r="63513" spans="2:3" ht="17" customHeight="1">
      <c r="B63513" s="17"/>
      <c r="C63513" s="17"/>
    </row>
    <row r="63514" spans="2:3" ht="17" customHeight="1">
      <c r="B63514" s="17"/>
      <c r="C63514" s="17"/>
    </row>
    <row r="63515" spans="2:3" ht="17" customHeight="1">
      <c r="B63515" s="17"/>
      <c r="C63515" s="17"/>
    </row>
    <row r="63516" spans="2:3" ht="17" customHeight="1">
      <c r="B63516" s="17"/>
      <c r="C63516" s="17"/>
    </row>
    <row r="63517" spans="2:3" ht="17" customHeight="1">
      <c r="B63517" s="17"/>
      <c r="C63517" s="17"/>
    </row>
    <row r="63518" spans="2:3" ht="17" customHeight="1">
      <c r="B63518" s="17"/>
      <c r="C63518" s="17"/>
    </row>
    <row r="63519" spans="2:3" ht="17" customHeight="1">
      <c r="B63519" s="17"/>
      <c r="C63519" s="17"/>
    </row>
    <row r="63520" spans="2:3" ht="17" customHeight="1">
      <c r="B63520" s="17"/>
      <c r="C63520" s="17"/>
    </row>
    <row r="63521" spans="2:3" ht="17" customHeight="1">
      <c r="B63521" s="17"/>
      <c r="C63521" s="17"/>
    </row>
    <row r="63522" spans="2:3" ht="17" customHeight="1">
      <c r="B63522" s="17"/>
      <c r="C63522" s="17"/>
    </row>
    <row r="63523" spans="2:3" ht="17" customHeight="1">
      <c r="B63523" s="17"/>
      <c r="C63523" s="17"/>
    </row>
    <row r="63524" spans="2:3" ht="17" customHeight="1">
      <c r="B63524" s="17"/>
      <c r="C63524" s="17"/>
    </row>
    <row r="63525" spans="2:3" ht="17" customHeight="1">
      <c r="B63525" s="17"/>
      <c r="C63525" s="17"/>
    </row>
    <row r="63526" spans="2:3" ht="17" customHeight="1">
      <c r="B63526" s="17"/>
      <c r="C63526" s="17"/>
    </row>
    <row r="63527" spans="2:3" ht="17" customHeight="1">
      <c r="B63527" s="17"/>
      <c r="C63527" s="17"/>
    </row>
    <row r="63528" spans="2:3" ht="17" customHeight="1">
      <c r="B63528" s="17"/>
      <c r="C63528" s="17"/>
    </row>
    <row r="63529" spans="2:3" ht="17" customHeight="1">
      <c r="B63529" s="17"/>
      <c r="C63529" s="17"/>
    </row>
    <row r="63530" spans="2:3" ht="17" customHeight="1">
      <c r="B63530" s="17"/>
      <c r="C63530" s="17"/>
    </row>
    <row r="63531" spans="2:3" ht="17" customHeight="1">
      <c r="B63531" s="17"/>
      <c r="C63531" s="17"/>
    </row>
    <row r="63532" spans="2:3" ht="17" customHeight="1">
      <c r="B63532" s="17"/>
      <c r="C63532" s="17"/>
    </row>
    <row r="63533" spans="2:3" ht="17" customHeight="1">
      <c r="B63533" s="17"/>
      <c r="C63533" s="17"/>
    </row>
    <row r="63534" spans="2:3" ht="17" customHeight="1">
      <c r="B63534" s="17"/>
      <c r="C63534" s="17"/>
    </row>
    <row r="63535" spans="2:3" ht="17" customHeight="1">
      <c r="B63535" s="17"/>
      <c r="C63535" s="17"/>
    </row>
    <row r="63536" spans="2:3" ht="17" customHeight="1">
      <c r="B63536" s="17"/>
      <c r="C63536" s="17"/>
    </row>
    <row r="63537" spans="2:3" ht="17" customHeight="1">
      <c r="B63537" s="17"/>
      <c r="C63537" s="17"/>
    </row>
    <row r="63538" spans="2:3" ht="17" customHeight="1">
      <c r="B63538" s="17"/>
      <c r="C63538" s="17"/>
    </row>
    <row r="63539" spans="2:3" ht="17" customHeight="1">
      <c r="B63539" s="17"/>
      <c r="C63539" s="17"/>
    </row>
    <row r="63540" spans="2:3" ht="17" customHeight="1">
      <c r="B63540" s="17"/>
      <c r="C63540" s="17"/>
    </row>
    <row r="63541" spans="2:3" ht="17" customHeight="1">
      <c r="B63541" s="17"/>
      <c r="C63541" s="17"/>
    </row>
    <row r="63542" spans="2:3" ht="17" customHeight="1">
      <c r="B63542" s="17"/>
      <c r="C63542" s="17"/>
    </row>
    <row r="63543" spans="2:3" ht="17" customHeight="1">
      <c r="B63543" s="17"/>
      <c r="C63543" s="17"/>
    </row>
    <row r="63544" spans="2:3" ht="17" customHeight="1">
      <c r="B63544" s="17"/>
      <c r="C63544" s="17"/>
    </row>
    <row r="63545" spans="2:3" ht="17" customHeight="1">
      <c r="B63545" s="17"/>
      <c r="C63545" s="17"/>
    </row>
    <row r="63546" spans="2:3" ht="17" customHeight="1">
      <c r="B63546" s="17"/>
      <c r="C63546" s="17"/>
    </row>
    <row r="63547" spans="2:3" ht="17" customHeight="1">
      <c r="B63547" s="17"/>
      <c r="C63547" s="17"/>
    </row>
    <row r="63548" spans="2:3" ht="17" customHeight="1">
      <c r="B63548" s="17"/>
      <c r="C63548" s="17"/>
    </row>
    <row r="63549" spans="2:3" ht="17" customHeight="1">
      <c r="B63549" s="17"/>
      <c r="C63549" s="17"/>
    </row>
    <row r="63550" spans="2:3" ht="17" customHeight="1">
      <c r="B63550" s="17"/>
      <c r="C63550" s="17"/>
    </row>
    <row r="63551" spans="2:3" ht="17" customHeight="1">
      <c r="B63551" s="17"/>
      <c r="C63551" s="17"/>
    </row>
    <row r="63552" spans="2:3" ht="17" customHeight="1">
      <c r="B63552" s="17"/>
      <c r="C63552" s="17"/>
    </row>
    <row r="63553" spans="2:3" ht="17" customHeight="1">
      <c r="B63553" s="17"/>
      <c r="C63553" s="17"/>
    </row>
    <row r="63554" spans="2:3" ht="17" customHeight="1">
      <c r="B63554" s="17"/>
      <c r="C63554" s="17"/>
    </row>
    <row r="63555" spans="2:3" ht="17" customHeight="1">
      <c r="B63555" s="17"/>
      <c r="C63555" s="17"/>
    </row>
    <row r="63556" spans="2:3" ht="17" customHeight="1">
      <c r="B63556" s="17"/>
      <c r="C63556" s="17"/>
    </row>
    <row r="63557" spans="2:3" ht="17" customHeight="1">
      <c r="B63557" s="17"/>
      <c r="C63557" s="17"/>
    </row>
    <row r="63558" spans="2:3" ht="17" customHeight="1">
      <c r="B63558" s="17"/>
      <c r="C63558" s="17"/>
    </row>
    <row r="63559" spans="2:3" ht="17" customHeight="1">
      <c r="B63559" s="17"/>
      <c r="C63559" s="17"/>
    </row>
    <row r="63560" spans="2:3" ht="17" customHeight="1">
      <c r="B63560" s="17"/>
      <c r="C63560" s="17"/>
    </row>
    <row r="63561" spans="2:3" ht="17" customHeight="1">
      <c r="B63561" s="17"/>
      <c r="C63561" s="17"/>
    </row>
    <row r="63562" spans="2:3" ht="17" customHeight="1">
      <c r="B63562" s="17"/>
      <c r="C63562" s="17"/>
    </row>
    <row r="63563" spans="2:3" ht="17" customHeight="1">
      <c r="B63563" s="17"/>
      <c r="C63563" s="17"/>
    </row>
    <row r="63564" spans="2:3" ht="17" customHeight="1">
      <c r="B63564" s="17"/>
      <c r="C63564" s="17"/>
    </row>
    <row r="63565" spans="2:3" ht="17" customHeight="1">
      <c r="B63565" s="17"/>
      <c r="C63565" s="17"/>
    </row>
    <row r="63566" spans="2:3" ht="17" customHeight="1">
      <c r="B63566" s="17"/>
      <c r="C63566" s="17"/>
    </row>
    <row r="63567" spans="2:3" ht="17" customHeight="1">
      <c r="B63567" s="17"/>
      <c r="C63567" s="17"/>
    </row>
    <row r="63568" spans="2:3" ht="17" customHeight="1">
      <c r="B63568" s="17"/>
      <c r="C63568" s="17"/>
    </row>
    <row r="63569" spans="2:3" ht="17" customHeight="1">
      <c r="B63569" s="17"/>
      <c r="C63569" s="17"/>
    </row>
    <row r="63570" spans="2:3" ht="17" customHeight="1">
      <c r="B63570" s="17"/>
      <c r="C63570" s="17"/>
    </row>
    <row r="63571" spans="2:3" ht="17" customHeight="1">
      <c r="B63571" s="17"/>
      <c r="C63571" s="17"/>
    </row>
    <row r="63572" spans="2:3" ht="17" customHeight="1">
      <c r="B63572" s="17"/>
      <c r="C63572" s="17"/>
    </row>
    <row r="63573" spans="2:3" ht="17" customHeight="1">
      <c r="B63573" s="17"/>
      <c r="C63573" s="17"/>
    </row>
    <row r="63574" spans="2:3" ht="17" customHeight="1">
      <c r="B63574" s="17"/>
      <c r="C63574" s="17"/>
    </row>
    <row r="63575" spans="2:3" ht="17" customHeight="1">
      <c r="B63575" s="17"/>
      <c r="C63575" s="17"/>
    </row>
    <row r="63576" spans="2:3" ht="17" customHeight="1">
      <c r="B63576" s="17"/>
      <c r="C63576" s="17"/>
    </row>
    <row r="63577" spans="2:3" ht="17" customHeight="1">
      <c r="B63577" s="17"/>
      <c r="C63577" s="17"/>
    </row>
    <row r="63578" spans="2:3" ht="17" customHeight="1">
      <c r="B63578" s="17"/>
      <c r="C63578" s="17"/>
    </row>
    <row r="63579" spans="2:3" ht="17" customHeight="1">
      <c r="B63579" s="17"/>
      <c r="C63579" s="17"/>
    </row>
    <row r="63580" spans="2:3" ht="17" customHeight="1">
      <c r="B63580" s="17"/>
      <c r="C63580" s="17"/>
    </row>
    <row r="63581" spans="2:3" ht="17" customHeight="1">
      <c r="B63581" s="17"/>
      <c r="C63581" s="17"/>
    </row>
    <row r="63582" spans="2:3" ht="17" customHeight="1">
      <c r="B63582" s="17"/>
      <c r="C63582" s="17"/>
    </row>
    <row r="63583" spans="2:3" ht="17" customHeight="1">
      <c r="B63583" s="17"/>
      <c r="C63583" s="17"/>
    </row>
    <row r="63584" spans="2:3" ht="17" customHeight="1">
      <c r="B63584" s="17"/>
      <c r="C63584" s="17"/>
    </row>
    <row r="63585" spans="2:3" ht="17" customHeight="1">
      <c r="B63585" s="17"/>
      <c r="C63585" s="17"/>
    </row>
    <row r="63586" spans="2:3" ht="17" customHeight="1">
      <c r="B63586" s="17"/>
      <c r="C63586" s="17"/>
    </row>
    <row r="63587" spans="2:3" ht="17" customHeight="1">
      <c r="B63587" s="17"/>
      <c r="C63587" s="17"/>
    </row>
    <row r="63588" spans="2:3" ht="17" customHeight="1">
      <c r="B63588" s="17"/>
      <c r="C63588" s="17"/>
    </row>
    <row r="63589" spans="2:3" ht="17" customHeight="1">
      <c r="B63589" s="17"/>
      <c r="C63589" s="17"/>
    </row>
    <row r="63590" spans="2:3" ht="17" customHeight="1">
      <c r="B63590" s="17"/>
      <c r="C63590" s="17"/>
    </row>
    <row r="63591" spans="2:3" ht="17" customHeight="1">
      <c r="B63591" s="17"/>
      <c r="C63591" s="17"/>
    </row>
    <row r="63592" spans="2:3" ht="17" customHeight="1">
      <c r="B63592" s="17"/>
      <c r="C63592" s="17"/>
    </row>
    <row r="63593" spans="2:3" ht="17" customHeight="1">
      <c r="B63593" s="17"/>
      <c r="C63593" s="17"/>
    </row>
    <row r="63594" spans="2:3" ht="17" customHeight="1">
      <c r="B63594" s="17"/>
      <c r="C63594" s="17"/>
    </row>
    <row r="63595" spans="2:3" ht="17" customHeight="1">
      <c r="B63595" s="17"/>
      <c r="C63595" s="17"/>
    </row>
    <row r="63596" spans="2:3" ht="17" customHeight="1">
      <c r="B63596" s="17"/>
      <c r="C63596" s="17"/>
    </row>
    <row r="63597" spans="2:3" ht="17" customHeight="1">
      <c r="B63597" s="17"/>
      <c r="C63597" s="17"/>
    </row>
    <row r="63598" spans="2:3" ht="17" customHeight="1">
      <c r="B63598" s="17"/>
      <c r="C63598" s="17"/>
    </row>
    <row r="63599" spans="2:3" ht="17" customHeight="1">
      <c r="B63599" s="17"/>
      <c r="C63599" s="17"/>
    </row>
    <row r="63600" spans="2:3" ht="17" customHeight="1">
      <c r="B63600" s="17"/>
      <c r="C63600" s="17"/>
    </row>
    <row r="63601" spans="2:3" ht="17" customHeight="1">
      <c r="B63601" s="17"/>
      <c r="C63601" s="17"/>
    </row>
    <row r="63602" spans="2:3" ht="17" customHeight="1">
      <c r="B63602" s="17"/>
      <c r="C63602" s="17"/>
    </row>
    <row r="63603" spans="2:3" ht="17" customHeight="1">
      <c r="B63603" s="17"/>
      <c r="C63603" s="17"/>
    </row>
    <row r="63604" spans="2:3" ht="17" customHeight="1">
      <c r="B63604" s="17"/>
      <c r="C63604" s="17"/>
    </row>
    <row r="63605" spans="2:3" ht="17" customHeight="1">
      <c r="B63605" s="17"/>
      <c r="C63605" s="17"/>
    </row>
    <row r="63606" spans="2:3" ht="17" customHeight="1">
      <c r="B63606" s="17"/>
      <c r="C63606" s="17"/>
    </row>
    <row r="63607" spans="2:3" ht="17" customHeight="1">
      <c r="B63607" s="17"/>
      <c r="C63607" s="17"/>
    </row>
    <row r="63608" spans="2:3" ht="17" customHeight="1">
      <c r="B63608" s="17"/>
      <c r="C63608" s="17"/>
    </row>
    <row r="63609" spans="2:3" ht="17" customHeight="1">
      <c r="B63609" s="17"/>
      <c r="C63609" s="17"/>
    </row>
    <row r="63610" spans="2:3" ht="17" customHeight="1">
      <c r="B63610" s="17"/>
      <c r="C63610" s="17"/>
    </row>
    <row r="63611" spans="2:3" ht="17" customHeight="1">
      <c r="B63611" s="17"/>
      <c r="C63611" s="17"/>
    </row>
    <row r="63612" spans="2:3" ht="17" customHeight="1">
      <c r="B63612" s="17"/>
      <c r="C63612" s="17"/>
    </row>
    <row r="63613" spans="2:3" ht="17" customHeight="1">
      <c r="B63613" s="17"/>
      <c r="C63613" s="17"/>
    </row>
    <row r="63614" spans="2:3" ht="17" customHeight="1">
      <c r="B63614" s="17"/>
      <c r="C63614" s="17"/>
    </row>
    <row r="63615" spans="2:3" ht="17" customHeight="1">
      <c r="B63615" s="17"/>
      <c r="C63615" s="17"/>
    </row>
    <row r="63616" spans="2:3" ht="17" customHeight="1">
      <c r="B63616" s="17"/>
      <c r="C63616" s="17"/>
    </row>
    <row r="63617" spans="2:3" ht="17" customHeight="1">
      <c r="B63617" s="17"/>
      <c r="C63617" s="17"/>
    </row>
    <row r="63618" spans="2:3" ht="17" customHeight="1">
      <c r="B63618" s="17"/>
      <c r="C63618" s="17"/>
    </row>
    <row r="63619" spans="2:3" ht="17" customHeight="1">
      <c r="B63619" s="17"/>
      <c r="C63619" s="17"/>
    </row>
    <row r="63620" spans="2:3" ht="17" customHeight="1">
      <c r="B63620" s="17"/>
      <c r="C63620" s="17"/>
    </row>
    <row r="63621" spans="2:3" ht="17" customHeight="1">
      <c r="B63621" s="17"/>
      <c r="C63621" s="17"/>
    </row>
    <row r="63622" spans="2:3" ht="17" customHeight="1">
      <c r="B63622" s="17"/>
      <c r="C63622" s="17"/>
    </row>
    <row r="63623" spans="2:3" ht="17" customHeight="1">
      <c r="B63623" s="17"/>
      <c r="C63623" s="17"/>
    </row>
    <row r="63624" spans="2:3" ht="17" customHeight="1">
      <c r="B63624" s="17"/>
      <c r="C63624" s="17"/>
    </row>
    <row r="63625" spans="2:3" ht="17" customHeight="1">
      <c r="B63625" s="17"/>
      <c r="C63625" s="17"/>
    </row>
    <row r="63626" spans="2:3" ht="17" customHeight="1">
      <c r="B63626" s="17"/>
      <c r="C63626" s="17"/>
    </row>
    <row r="63627" spans="2:3" ht="17" customHeight="1">
      <c r="B63627" s="17"/>
      <c r="C63627" s="17"/>
    </row>
    <row r="63628" spans="2:3" ht="17" customHeight="1">
      <c r="B63628" s="17"/>
      <c r="C63628" s="17"/>
    </row>
    <row r="63629" spans="2:3" ht="17" customHeight="1">
      <c r="B63629" s="17"/>
      <c r="C63629" s="17"/>
    </row>
    <row r="63630" spans="2:3" ht="17" customHeight="1">
      <c r="B63630" s="17"/>
      <c r="C63630" s="17"/>
    </row>
    <row r="63631" spans="2:3" ht="17" customHeight="1">
      <c r="B63631" s="17"/>
      <c r="C63631" s="17"/>
    </row>
    <row r="63632" spans="2:3" ht="17" customHeight="1">
      <c r="B63632" s="17"/>
      <c r="C63632" s="17"/>
    </row>
    <row r="63633" spans="2:3" ht="17" customHeight="1">
      <c r="B63633" s="17"/>
      <c r="C63633" s="17"/>
    </row>
    <row r="63634" spans="2:3" ht="17" customHeight="1">
      <c r="B63634" s="17"/>
      <c r="C63634" s="17"/>
    </row>
    <row r="63635" spans="2:3" ht="17" customHeight="1">
      <c r="B63635" s="17"/>
      <c r="C63635" s="17"/>
    </row>
    <row r="63636" spans="2:3" ht="17" customHeight="1">
      <c r="B63636" s="17"/>
      <c r="C63636" s="17"/>
    </row>
    <row r="63637" spans="2:3" ht="17" customHeight="1">
      <c r="B63637" s="17"/>
      <c r="C63637" s="17"/>
    </row>
    <row r="63638" spans="2:3" ht="17" customHeight="1">
      <c r="B63638" s="17"/>
      <c r="C63638" s="17"/>
    </row>
    <row r="63639" spans="2:3" ht="17" customHeight="1">
      <c r="B63639" s="17"/>
      <c r="C63639" s="17"/>
    </row>
    <row r="63640" spans="2:3" ht="17" customHeight="1">
      <c r="B63640" s="17"/>
      <c r="C63640" s="17"/>
    </row>
    <row r="63641" spans="2:3" ht="17" customHeight="1">
      <c r="B63641" s="17"/>
      <c r="C63641" s="17"/>
    </row>
    <row r="63642" spans="2:3" ht="17" customHeight="1">
      <c r="B63642" s="17"/>
      <c r="C63642" s="17"/>
    </row>
    <row r="63643" spans="2:3" ht="17" customHeight="1">
      <c r="B63643" s="17"/>
      <c r="C63643" s="17"/>
    </row>
    <row r="63644" spans="2:3" ht="17" customHeight="1">
      <c r="B63644" s="17"/>
      <c r="C63644" s="17"/>
    </row>
    <row r="63645" spans="2:3" ht="17" customHeight="1">
      <c r="B63645" s="17"/>
      <c r="C63645" s="17"/>
    </row>
    <row r="63646" spans="2:3" ht="17" customHeight="1">
      <c r="B63646" s="17"/>
      <c r="C63646" s="17"/>
    </row>
    <row r="63647" spans="2:3" ht="17" customHeight="1">
      <c r="B63647" s="17"/>
      <c r="C63647" s="17"/>
    </row>
    <row r="63648" spans="2:3" ht="17" customHeight="1">
      <c r="B63648" s="17"/>
      <c r="C63648" s="17"/>
    </row>
    <row r="63649" spans="2:3" ht="17" customHeight="1">
      <c r="B63649" s="17"/>
      <c r="C63649" s="17"/>
    </row>
    <row r="63650" spans="2:3" ht="17" customHeight="1">
      <c r="B63650" s="17"/>
      <c r="C63650" s="17"/>
    </row>
    <row r="63651" spans="2:3" ht="17" customHeight="1">
      <c r="B63651" s="17"/>
      <c r="C63651" s="17"/>
    </row>
    <row r="63652" spans="2:3" ht="17" customHeight="1">
      <c r="B63652" s="17"/>
      <c r="C63652" s="17"/>
    </row>
    <row r="63653" spans="2:3" ht="17" customHeight="1">
      <c r="B63653" s="17"/>
      <c r="C63653" s="17"/>
    </row>
    <row r="63654" spans="2:3" ht="17" customHeight="1">
      <c r="B63654" s="17"/>
      <c r="C63654" s="17"/>
    </row>
    <row r="63655" spans="2:3" ht="17" customHeight="1">
      <c r="B63655" s="17"/>
      <c r="C63655" s="17"/>
    </row>
    <row r="63656" spans="2:3" ht="17" customHeight="1">
      <c r="B63656" s="17"/>
      <c r="C63656" s="17"/>
    </row>
    <row r="63657" spans="2:3" ht="17" customHeight="1">
      <c r="B63657" s="17"/>
      <c r="C63657" s="17"/>
    </row>
    <row r="63658" spans="2:3" ht="17" customHeight="1">
      <c r="B63658" s="17"/>
      <c r="C63658" s="17"/>
    </row>
    <row r="63659" spans="2:3" ht="17" customHeight="1">
      <c r="B63659" s="17"/>
      <c r="C63659" s="17"/>
    </row>
    <row r="63660" spans="2:3" ht="17" customHeight="1">
      <c r="B63660" s="17"/>
      <c r="C63660" s="17"/>
    </row>
    <row r="63661" spans="2:3" ht="17" customHeight="1">
      <c r="B63661" s="17"/>
      <c r="C63661" s="17"/>
    </row>
    <row r="63662" spans="2:3" ht="17" customHeight="1">
      <c r="B63662" s="17"/>
      <c r="C63662" s="17"/>
    </row>
    <row r="63663" spans="2:3" ht="17" customHeight="1">
      <c r="B63663" s="17"/>
      <c r="C63663" s="17"/>
    </row>
    <row r="63664" spans="2:3" ht="17" customHeight="1">
      <c r="B63664" s="17"/>
      <c r="C63664" s="17"/>
    </row>
    <row r="63665" spans="2:3" ht="17" customHeight="1">
      <c r="B63665" s="17"/>
      <c r="C63665" s="17"/>
    </row>
    <row r="63666" spans="2:3" ht="17" customHeight="1">
      <c r="B63666" s="17"/>
      <c r="C63666" s="17"/>
    </row>
    <row r="63667" spans="2:3" ht="17" customHeight="1">
      <c r="B63667" s="17"/>
      <c r="C63667" s="17"/>
    </row>
    <row r="63668" spans="2:3" ht="17" customHeight="1">
      <c r="B63668" s="17"/>
      <c r="C63668" s="17"/>
    </row>
    <row r="63669" spans="2:3" ht="17" customHeight="1">
      <c r="B63669" s="17"/>
      <c r="C63669" s="17"/>
    </row>
    <row r="63670" spans="2:3" ht="17" customHeight="1">
      <c r="B63670" s="17"/>
      <c r="C63670" s="17"/>
    </row>
    <row r="63671" spans="2:3" ht="17" customHeight="1">
      <c r="B63671" s="17"/>
      <c r="C63671" s="17"/>
    </row>
    <row r="63672" spans="2:3" ht="17" customHeight="1">
      <c r="B63672" s="17"/>
      <c r="C63672" s="17"/>
    </row>
    <row r="63673" spans="2:3" ht="17" customHeight="1">
      <c r="B63673" s="17"/>
      <c r="C63673" s="17"/>
    </row>
    <row r="63674" spans="2:3" ht="17" customHeight="1">
      <c r="B63674" s="17"/>
      <c r="C63674" s="17"/>
    </row>
    <row r="63675" spans="2:3" ht="17" customHeight="1">
      <c r="B63675" s="17"/>
      <c r="C63675" s="17"/>
    </row>
    <row r="63676" spans="2:3" ht="17" customHeight="1">
      <c r="B63676" s="17"/>
      <c r="C63676" s="17"/>
    </row>
    <row r="63677" spans="2:3" ht="17" customHeight="1">
      <c r="B63677" s="17"/>
      <c r="C63677" s="17"/>
    </row>
    <row r="63678" spans="2:3" ht="17" customHeight="1">
      <c r="B63678" s="17"/>
      <c r="C63678" s="17"/>
    </row>
    <row r="63679" spans="2:3" ht="17" customHeight="1">
      <c r="B63679" s="17"/>
      <c r="C63679" s="17"/>
    </row>
    <row r="63680" spans="2:3" ht="17" customHeight="1">
      <c r="B63680" s="17"/>
      <c r="C63680" s="17"/>
    </row>
    <row r="63681" spans="2:3" ht="17" customHeight="1">
      <c r="B63681" s="17"/>
      <c r="C63681" s="17"/>
    </row>
    <row r="63682" spans="2:3" ht="17" customHeight="1">
      <c r="B63682" s="17"/>
      <c r="C63682" s="17"/>
    </row>
    <row r="63683" spans="2:3" ht="17" customHeight="1">
      <c r="B63683" s="17"/>
      <c r="C63683" s="17"/>
    </row>
    <row r="63684" spans="2:3" ht="17" customHeight="1">
      <c r="B63684" s="17"/>
      <c r="C63684" s="17"/>
    </row>
    <row r="63685" spans="2:3" ht="17" customHeight="1">
      <c r="B63685" s="17"/>
      <c r="C63685" s="17"/>
    </row>
    <row r="63686" spans="2:3" ht="17" customHeight="1">
      <c r="B63686" s="17"/>
      <c r="C63686" s="17"/>
    </row>
    <row r="63687" spans="2:3" ht="17" customHeight="1">
      <c r="B63687" s="17"/>
      <c r="C63687" s="17"/>
    </row>
    <row r="63688" spans="2:3" ht="17" customHeight="1">
      <c r="B63688" s="17"/>
      <c r="C63688" s="17"/>
    </row>
    <row r="63689" spans="2:3" ht="17" customHeight="1">
      <c r="B63689" s="17"/>
      <c r="C63689" s="17"/>
    </row>
    <row r="63690" spans="2:3" ht="17" customHeight="1">
      <c r="B63690" s="17"/>
      <c r="C63690" s="17"/>
    </row>
    <row r="63691" spans="2:3" ht="17" customHeight="1">
      <c r="B63691" s="17"/>
      <c r="C63691" s="17"/>
    </row>
    <row r="63692" spans="2:3" ht="17" customHeight="1">
      <c r="B63692" s="17"/>
      <c r="C63692" s="17"/>
    </row>
    <row r="63693" spans="2:3" ht="17" customHeight="1">
      <c r="B63693" s="17"/>
      <c r="C63693" s="17"/>
    </row>
    <row r="63694" spans="2:3" ht="17" customHeight="1">
      <c r="B63694" s="17"/>
      <c r="C63694" s="17"/>
    </row>
    <row r="63695" spans="2:3" ht="17" customHeight="1">
      <c r="B63695" s="17"/>
      <c r="C63695" s="17"/>
    </row>
    <row r="63696" spans="2:3" ht="17" customHeight="1">
      <c r="B63696" s="17"/>
      <c r="C63696" s="17"/>
    </row>
    <row r="63697" spans="2:3" ht="17" customHeight="1">
      <c r="B63697" s="17"/>
      <c r="C63697" s="17"/>
    </row>
    <row r="63698" spans="2:3" ht="17" customHeight="1">
      <c r="B63698" s="17"/>
      <c r="C63698" s="17"/>
    </row>
    <row r="63699" spans="2:3" ht="17" customHeight="1">
      <c r="B63699" s="17"/>
      <c r="C63699" s="17"/>
    </row>
    <row r="63700" spans="2:3" ht="17" customHeight="1">
      <c r="B63700" s="17"/>
      <c r="C63700" s="17"/>
    </row>
    <row r="63701" spans="2:3" ht="17" customHeight="1">
      <c r="B63701" s="17"/>
      <c r="C63701" s="17"/>
    </row>
    <row r="63702" spans="2:3" ht="17" customHeight="1">
      <c r="B63702" s="17"/>
      <c r="C63702" s="17"/>
    </row>
    <row r="63703" spans="2:3" ht="17" customHeight="1">
      <c r="B63703" s="17"/>
      <c r="C63703" s="17"/>
    </row>
    <row r="63704" spans="2:3" ht="17" customHeight="1">
      <c r="B63704" s="17"/>
      <c r="C63704" s="17"/>
    </row>
    <row r="63705" spans="2:3" ht="17" customHeight="1">
      <c r="B63705" s="17"/>
      <c r="C63705" s="17"/>
    </row>
    <row r="63706" spans="2:3" ht="17" customHeight="1">
      <c r="B63706" s="17"/>
      <c r="C63706" s="17"/>
    </row>
    <row r="63707" spans="2:3" ht="17" customHeight="1">
      <c r="B63707" s="17"/>
      <c r="C63707" s="17"/>
    </row>
    <row r="63708" spans="2:3" ht="17" customHeight="1">
      <c r="B63708" s="17"/>
      <c r="C63708" s="17"/>
    </row>
    <row r="63709" spans="2:3" ht="17" customHeight="1">
      <c r="B63709" s="17"/>
      <c r="C63709" s="17"/>
    </row>
    <row r="63710" spans="2:3" ht="17" customHeight="1">
      <c r="B63710" s="17"/>
      <c r="C63710" s="17"/>
    </row>
    <row r="63711" spans="2:3" ht="17" customHeight="1">
      <c r="B63711" s="17"/>
      <c r="C63711" s="17"/>
    </row>
    <row r="63712" spans="2:3" ht="17" customHeight="1">
      <c r="B63712" s="17"/>
      <c r="C63712" s="17"/>
    </row>
    <row r="63713" spans="2:3" ht="17" customHeight="1">
      <c r="B63713" s="17"/>
      <c r="C63713" s="17"/>
    </row>
    <row r="63714" spans="2:3" ht="17" customHeight="1">
      <c r="B63714" s="17"/>
      <c r="C63714" s="17"/>
    </row>
    <row r="63715" spans="2:3" ht="17" customHeight="1">
      <c r="B63715" s="17"/>
      <c r="C63715" s="17"/>
    </row>
    <row r="63716" spans="2:3" ht="17" customHeight="1">
      <c r="B63716" s="17"/>
      <c r="C63716" s="17"/>
    </row>
    <row r="63717" spans="2:3" ht="17" customHeight="1">
      <c r="B63717" s="17"/>
      <c r="C63717" s="17"/>
    </row>
    <row r="63718" spans="2:3" ht="17" customHeight="1">
      <c r="B63718" s="17"/>
      <c r="C63718" s="17"/>
    </row>
    <row r="63719" spans="2:3" ht="17" customHeight="1">
      <c r="B63719" s="17"/>
      <c r="C63719" s="17"/>
    </row>
    <row r="63720" spans="2:3" ht="17" customHeight="1">
      <c r="B63720" s="17"/>
      <c r="C63720" s="17"/>
    </row>
    <row r="63721" spans="2:3" ht="17" customHeight="1">
      <c r="B63721" s="17"/>
      <c r="C63721" s="17"/>
    </row>
    <row r="63722" spans="2:3" ht="17" customHeight="1">
      <c r="B63722" s="17"/>
      <c r="C63722" s="17"/>
    </row>
    <row r="63723" spans="2:3" ht="17" customHeight="1">
      <c r="B63723" s="17"/>
      <c r="C63723" s="17"/>
    </row>
    <row r="63724" spans="2:3" ht="17" customHeight="1">
      <c r="B63724" s="17"/>
      <c r="C63724" s="17"/>
    </row>
    <row r="63725" spans="2:3" ht="17" customHeight="1">
      <c r="B63725" s="17"/>
      <c r="C63725" s="17"/>
    </row>
    <row r="63726" spans="2:3" ht="17" customHeight="1">
      <c r="B63726" s="17"/>
      <c r="C63726" s="17"/>
    </row>
    <row r="63727" spans="2:3" ht="17" customHeight="1">
      <c r="B63727" s="17"/>
      <c r="C63727" s="17"/>
    </row>
    <row r="63728" spans="2:3" ht="17" customHeight="1">
      <c r="B63728" s="17"/>
      <c r="C63728" s="17"/>
    </row>
    <row r="63729" spans="2:3" ht="17" customHeight="1">
      <c r="B63729" s="17"/>
      <c r="C63729" s="17"/>
    </row>
    <row r="63730" spans="2:3" ht="17" customHeight="1">
      <c r="B63730" s="17"/>
      <c r="C63730" s="17"/>
    </row>
    <row r="63731" spans="2:3" ht="17" customHeight="1">
      <c r="B63731" s="17"/>
      <c r="C63731" s="17"/>
    </row>
    <row r="63732" spans="2:3" ht="17" customHeight="1">
      <c r="B63732" s="17"/>
      <c r="C63732" s="17"/>
    </row>
    <row r="63733" spans="2:3" ht="17" customHeight="1">
      <c r="B63733" s="17"/>
      <c r="C63733" s="17"/>
    </row>
    <row r="63734" spans="2:3" ht="17" customHeight="1">
      <c r="B63734" s="17"/>
      <c r="C63734" s="17"/>
    </row>
    <row r="63735" spans="2:3" ht="17" customHeight="1">
      <c r="B63735" s="17"/>
      <c r="C63735" s="17"/>
    </row>
    <row r="63736" spans="2:3" ht="17" customHeight="1">
      <c r="B63736" s="17"/>
      <c r="C63736" s="17"/>
    </row>
    <row r="63737" spans="2:3" ht="17" customHeight="1">
      <c r="B63737" s="17"/>
      <c r="C63737" s="17"/>
    </row>
    <row r="63738" spans="2:3" ht="17" customHeight="1">
      <c r="B63738" s="17"/>
      <c r="C63738" s="17"/>
    </row>
    <row r="63739" spans="2:3" ht="17" customHeight="1">
      <c r="B63739" s="17"/>
      <c r="C63739" s="17"/>
    </row>
    <row r="63740" spans="2:3" ht="17" customHeight="1">
      <c r="B63740" s="17"/>
      <c r="C63740" s="17"/>
    </row>
    <row r="63741" spans="2:3" ht="17" customHeight="1">
      <c r="B63741" s="17"/>
      <c r="C63741" s="17"/>
    </row>
    <row r="63742" spans="2:3" ht="17" customHeight="1">
      <c r="B63742" s="17"/>
      <c r="C63742" s="17"/>
    </row>
    <row r="63743" spans="2:3" ht="17" customHeight="1">
      <c r="B63743" s="17"/>
      <c r="C63743" s="17"/>
    </row>
    <row r="63744" spans="2:3" ht="17" customHeight="1">
      <c r="B63744" s="17"/>
      <c r="C63744" s="17"/>
    </row>
    <row r="63745" spans="2:3" ht="17" customHeight="1">
      <c r="B63745" s="17"/>
      <c r="C63745" s="17"/>
    </row>
    <row r="63746" spans="2:3" ht="17" customHeight="1">
      <c r="B63746" s="17"/>
      <c r="C63746" s="17"/>
    </row>
    <row r="63747" spans="2:3" ht="17" customHeight="1">
      <c r="B63747" s="17"/>
      <c r="C63747" s="17"/>
    </row>
    <row r="63748" spans="2:3" ht="17" customHeight="1">
      <c r="B63748" s="17"/>
      <c r="C63748" s="17"/>
    </row>
    <row r="63749" spans="2:3" ht="17" customHeight="1">
      <c r="B63749" s="17"/>
      <c r="C63749" s="17"/>
    </row>
    <row r="63750" spans="2:3" ht="17" customHeight="1">
      <c r="B63750" s="17"/>
      <c r="C63750" s="17"/>
    </row>
    <row r="63751" spans="2:3" ht="17" customHeight="1">
      <c r="B63751" s="17"/>
      <c r="C63751" s="17"/>
    </row>
    <row r="63752" spans="2:3" ht="17" customHeight="1">
      <c r="B63752" s="17"/>
      <c r="C63752" s="17"/>
    </row>
    <row r="63753" spans="2:3" ht="17" customHeight="1">
      <c r="B63753" s="17"/>
      <c r="C63753" s="17"/>
    </row>
    <row r="63754" spans="2:3" ht="17" customHeight="1">
      <c r="B63754" s="17"/>
      <c r="C63754" s="17"/>
    </row>
    <row r="63755" spans="2:3" ht="17" customHeight="1">
      <c r="B63755" s="17"/>
      <c r="C63755" s="17"/>
    </row>
    <row r="63756" spans="2:3" ht="17" customHeight="1">
      <c r="B63756" s="17"/>
      <c r="C63756" s="17"/>
    </row>
    <row r="63757" spans="2:3" ht="17" customHeight="1">
      <c r="B63757" s="17"/>
      <c r="C63757" s="17"/>
    </row>
    <row r="63758" spans="2:3" ht="17" customHeight="1">
      <c r="B63758" s="17"/>
      <c r="C63758" s="17"/>
    </row>
    <row r="63759" spans="2:3" ht="17" customHeight="1">
      <c r="B63759" s="17"/>
      <c r="C63759" s="17"/>
    </row>
    <row r="63760" spans="2:3" ht="17" customHeight="1">
      <c r="B63760" s="17"/>
      <c r="C63760" s="17"/>
    </row>
    <row r="63761" spans="2:3" ht="17" customHeight="1">
      <c r="B63761" s="17"/>
      <c r="C63761" s="17"/>
    </row>
    <row r="63762" spans="2:3" ht="17" customHeight="1">
      <c r="B63762" s="17"/>
      <c r="C63762" s="17"/>
    </row>
    <row r="63763" spans="2:3" ht="17" customHeight="1">
      <c r="B63763" s="17"/>
      <c r="C63763" s="17"/>
    </row>
    <row r="63764" spans="2:3" ht="17" customHeight="1">
      <c r="B63764" s="17"/>
      <c r="C63764" s="17"/>
    </row>
    <row r="63765" spans="2:3" ht="17" customHeight="1">
      <c r="B63765" s="17"/>
      <c r="C63765" s="17"/>
    </row>
    <row r="63766" spans="2:3" ht="17" customHeight="1">
      <c r="B63766" s="17"/>
      <c r="C63766" s="17"/>
    </row>
    <row r="63767" spans="2:3" ht="17" customHeight="1">
      <c r="B63767" s="17"/>
      <c r="C63767" s="17"/>
    </row>
    <row r="63768" spans="2:3" ht="17" customHeight="1">
      <c r="B63768" s="17"/>
      <c r="C63768" s="17"/>
    </row>
    <row r="63769" spans="2:3" ht="17" customHeight="1">
      <c r="B63769" s="17"/>
      <c r="C63769" s="17"/>
    </row>
    <row r="63770" spans="2:3" ht="17" customHeight="1">
      <c r="B63770" s="17"/>
      <c r="C63770" s="17"/>
    </row>
    <row r="63771" spans="2:3" ht="17" customHeight="1">
      <c r="B63771" s="17"/>
      <c r="C63771" s="17"/>
    </row>
    <row r="63772" spans="2:3" ht="17" customHeight="1">
      <c r="B63772" s="17"/>
      <c r="C63772" s="17"/>
    </row>
    <row r="63773" spans="2:3" ht="17" customHeight="1">
      <c r="B63773" s="17"/>
      <c r="C63773" s="17"/>
    </row>
    <row r="63774" spans="2:3" ht="17" customHeight="1">
      <c r="B63774" s="17"/>
      <c r="C63774" s="17"/>
    </row>
    <row r="63775" spans="2:3" ht="17" customHeight="1">
      <c r="B63775" s="17"/>
      <c r="C63775" s="17"/>
    </row>
    <row r="63776" spans="2:3" ht="17" customHeight="1">
      <c r="B63776" s="17"/>
      <c r="C63776" s="17"/>
    </row>
    <row r="63777" spans="2:3" ht="17" customHeight="1">
      <c r="B63777" s="17"/>
      <c r="C63777" s="17"/>
    </row>
    <row r="63778" spans="2:3" ht="17" customHeight="1">
      <c r="B63778" s="17"/>
      <c r="C63778" s="17"/>
    </row>
    <row r="63779" spans="2:3" ht="17" customHeight="1">
      <c r="B63779" s="17"/>
      <c r="C63779" s="17"/>
    </row>
    <row r="63780" spans="2:3" ht="17" customHeight="1">
      <c r="B63780" s="17"/>
      <c r="C63780" s="17"/>
    </row>
    <row r="63781" spans="2:3" ht="17" customHeight="1">
      <c r="B63781" s="17"/>
      <c r="C63781" s="17"/>
    </row>
    <row r="63782" spans="2:3" ht="17" customHeight="1">
      <c r="B63782" s="17"/>
      <c r="C63782" s="17"/>
    </row>
    <row r="63783" spans="2:3" ht="17" customHeight="1">
      <c r="B63783" s="17"/>
      <c r="C63783" s="17"/>
    </row>
    <row r="63784" spans="2:3" ht="17" customHeight="1">
      <c r="B63784" s="17"/>
      <c r="C63784" s="17"/>
    </row>
    <row r="63785" spans="2:3" ht="17" customHeight="1">
      <c r="B63785" s="17"/>
      <c r="C63785" s="17"/>
    </row>
    <row r="63786" spans="2:3" ht="17" customHeight="1">
      <c r="B63786" s="17"/>
      <c r="C63786" s="17"/>
    </row>
    <row r="63787" spans="2:3" ht="17" customHeight="1">
      <c r="B63787" s="17"/>
      <c r="C63787" s="17"/>
    </row>
    <row r="63788" spans="2:3" ht="17" customHeight="1">
      <c r="B63788" s="17"/>
      <c r="C63788" s="17"/>
    </row>
    <row r="63789" spans="2:3" ht="17" customHeight="1">
      <c r="B63789" s="17"/>
      <c r="C63789" s="17"/>
    </row>
    <row r="63790" spans="2:3" ht="17" customHeight="1">
      <c r="B63790" s="17"/>
      <c r="C63790" s="17"/>
    </row>
    <row r="63791" spans="2:3" ht="17" customHeight="1">
      <c r="B63791" s="17"/>
      <c r="C63791" s="17"/>
    </row>
    <row r="63792" spans="2:3" ht="17" customHeight="1">
      <c r="B63792" s="17"/>
      <c r="C63792" s="17"/>
    </row>
    <row r="63793" spans="2:3" ht="17" customHeight="1">
      <c r="B63793" s="17"/>
      <c r="C63793" s="17"/>
    </row>
    <row r="63794" spans="2:3" ht="17" customHeight="1">
      <c r="B63794" s="17"/>
      <c r="C63794" s="17"/>
    </row>
    <row r="63795" spans="2:3" ht="17" customHeight="1">
      <c r="B63795" s="17"/>
      <c r="C63795" s="17"/>
    </row>
    <row r="63796" spans="2:3" ht="17" customHeight="1">
      <c r="B63796" s="17"/>
      <c r="C63796" s="17"/>
    </row>
    <row r="63797" spans="2:3" ht="17" customHeight="1">
      <c r="B63797" s="17"/>
      <c r="C63797" s="17"/>
    </row>
    <row r="63798" spans="2:3" ht="17" customHeight="1">
      <c r="B63798" s="17"/>
      <c r="C63798" s="17"/>
    </row>
    <row r="63799" spans="2:3" ht="17" customHeight="1">
      <c r="B63799" s="17"/>
      <c r="C63799" s="17"/>
    </row>
    <row r="63800" spans="2:3" ht="17" customHeight="1">
      <c r="B63800" s="17"/>
      <c r="C63800" s="17"/>
    </row>
    <row r="63801" spans="2:3" ht="17" customHeight="1">
      <c r="B63801" s="17"/>
      <c r="C63801" s="17"/>
    </row>
    <row r="63802" spans="2:3" ht="17" customHeight="1">
      <c r="B63802" s="17"/>
      <c r="C63802" s="17"/>
    </row>
    <row r="63803" spans="2:3" ht="17" customHeight="1">
      <c r="B63803" s="17"/>
      <c r="C63803" s="17"/>
    </row>
    <row r="63804" spans="2:3" ht="17" customHeight="1">
      <c r="B63804" s="17"/>
      <c r="C63804" s="17"/>
    </row>
    <row r="63805" spans="2:3" ht="17" customHeight="1">
      <c r="B63805" s="17"/>
      <c r="C63805" s="17"/>
    </row>
    <row r="63806" spans="2:3" ht="17" customHeight="1">
      <c r="B63806" s="17"/>
      <c r="C63806" s="17"/>
    </row>
    <row r="63807" spans="2:3" ht="17" customHeight="1">
      <c r="B63807" s="17"/>
      <c r="C63807" s="17"/>
    </row>
    <row r="63808" spans="2:3" ht="17" customHeight="1">
      <c r="B63808" s="17"/>
      <c r="C63808" s="17"/>
    </row>
    <row r="63809" spans="2:3" ht="17" customHeight="1">
      <c r="B63809" s="17"/>
      <c r="C63809" s="17"/>
    </row>
    <row r="63810" spans="2:3" ht="17" customHeight="1">
      <c r="B63810" s="17"/>
      <c r="C63810" s="17"/>
    </row>
    <row r="63811" spans="2:3" ht="17" customHeight="1">
      <c r="B63811" s="17"/>
      <c r="C63811" s="17"/>
    </row>
    <row r="63812" spans="2:3" ht="17" customHeight="1">
      <c r="B63812" s="17"/>
      <c r="C63812" s="17"/>
    </row>
    <row r="63813" spans="2:3" ht="17" customHeight="1">
      <c r="B63813" s="17"/>
      <c r="C63813" s="17"/>
    </row>
    <row r="63814" spans="2:3" ht="17" customHeight="1">
      <c r="B63814" s="17"/>
      <c r="C63814" s="17"/>
    </row>
    <row r="63815" spans="2:3" ht="17" customHeight="1">
      <c r="B63815" s="17"/>
      <c r="C63815" s="17"/>
    </row>
    <row r="63816" spans="2:3" ht="17" customHeight="1">
      <c r="B63816" s="17"/>
      <c r="C63816" s="17"/>
    </row>
    <row r="63817" spans="2:3" ht="17" customHeight="1">
      <c r="B63817" s="17"/>
      <c r="C63817" s="17"/>
    </row>
    <row r="63818" spans="2:3" ht="17" customHeight="1">
      <c r="B63818" s="17"/>
      <c r="C63818" s="17"/>
    </row>
    <row r="63819" spans="2:3" ht="17" customHeight="1">
      <c r="B63819" s="17"/>
      <c r="C63819" s="17"/>
    </row>
    <row r="63820" spans="2:3" ht="17" customHeight="1">
      <c r="B63820" s="17"/>
      <c r="C63820" s="17"/>
    </row>
    <row r="63821" spans="2:3" ht="17" customHeight="1">
      <c r="B63821" s="17"/>
      <c r="C63821" s="17"/>
    </row>
    <row r="63822" spans="2:3" ht="17" customHeight="1">
      <c r="B63822" s="17"/>
      <c r="C63822" s="17"/>
    </row>
    <row r="63823" spans="2:3" ht="17" customHeight="1">
      <c r="B63823" s="17"/>
      <c r="C63823" s="17"/>
    </row>
    <row r="63824" spans="2:3" ht="17" customHeight="1">
      <c r="B63824" s="17"/>
      <c r="C63824" s="17"/>
    </row>
    <row r="63825" spans="2:3" ht="17" customHeight="1">
      <c r="B63825" s="17"/>
      <c r="C63825" s="17"/>
    </row>
    <row r="63826" spans="2:3" ht="17" customHeight="1">
      <c r="B63826" s="17"/>
      <c r="C63826" s="17"/>
    </row>
    <row r="63827" spans="2:3" ht="17" customHeight="1">
      <c r="B63827" s="17"/>
      <c r="C63827" s="17"/>
    </row>
    <row r="63828" spans="2:3" ht="17" customHeight="1">
      <c r="B63828" s="17"/>
      <c r="C63828" s="17"/>
    </row>
    <row r="63829" spans="2:3" ht="17" customHeight="1">
      <c r="B63829" s="17"/>
      <c r="C63829" s="17"/>
    </row>
    <row r="63830" spans="2:3" ht="17" customHeight="1">
      <c r="B63830" s="17"/>
      <c r="C63830" s="17"/>
    </row>
    <row r="63831" spans="2:3" ht="17" customHeight="1">
      <c r="B63831" s="17"/>
      <c r="C63831" s="17"/>
    </row>
    <row r="63832" spans="2:3" ht="17" customHeight="1">
      <c r="B63832" s="17"/>
      <c r="C63832" s="17"/>
    </row>
    <row r="63833" spans="2:3" ht="17" customHeight="1">
      <c r="B63833" s="17"/>
      <c r="C63833" s="17"/>
    </row>
    <row r="63834" spans="2:3" ht="17" customHeight="1">
      <c r="B63834" s="17"/>
      <c r="C63834" s="17"/>
    </row>
    <row r="63835" spans="2:3" ht="17" customHeight="1">
      <c r="B63835" s="17"/>
      <c r="C63835" s="17"/>
    </row>
    <row r="63836" spans="2:3" ht="17" customHeight="1">
      <c r="B63836" s="17"/>
      <c r="C63836" s="17"/>
    </row>
    <row r="63837" spans="2:3" ht="17" customHeight="1">
      <c r="B63837" s="17"/>
      <c r="C63837" s="17"/>
    </row>
    <row r="63838" spans="2:3" ht="17" customHeight="1">
      <c r="B63838" s="17"/>
      <c r="C63838" s="17"/>
    </row>
    <row r="63839" spans="2:3" ht="17" customHeight="1">
      <c r="B63839" s="17"/>
      <c r="C63839" s="17"/>
    </row>
    <row r="63840" spans="2:3" ht="17" customHeight="1">
      <c r="B63840" s="17"/>
      <c r="C63840" s="17"/>
    </row>
    <row r="63841" spans="2:3" ht="17" customHeight="1">
      <c r="B63841" s="17"/>
      <c r="C63841" s="17"/>
    </row>
    <row r="63842" spans="2:3" ht="17" customHeight="1">
      <c r="B63842" s="17"/>
      <c r="C63842" s="17"/>
    </row>
    <row r="63843" spans="2:3" ht="17" customHeight="1">
      <c r="B63843" s="17"/>
      <c r="C63843" s="17"/>
    </row>
    <row r="63844" spans="2:3" ht="17" customHeight="1">
      <c r="B63844" s="17"/>
      <c r="C63844" s="17"/>
    </row>
    <row r="63845" spans="2:3" ht="17" customHeight="1">
      <c r="B63845" s="17"/>
      <c r="C63845" s="17"/>
    </row>
    <row r="63846" spans="2:3" ht="17" customHeight="1">
      <c r="B63846" s="17"/>
      <c r="C63846" s="17"/>
    </row>
    <row r="63847" spans="2:3" ht="17" customHeight="1">
      <c r="B63847" s="17"/>
      <c r="C63847" s="17"/>
    </row>
    <row r="63848" spans="2:3" ht="17" customHeight="1">
      <c r="B63848" s="17"/>
      <c r="C63848" s="17"/>
    </row>
    <row r="63849" spans="2:3" ht="17" customHeight="1">
      <c r="B63849" s="17"/>
      <c r="C63849" s="17"/>
    </row>
    <row r="63850" spans="2:3" ht="17" customHeight="1">
      <c r="B63850" s="17"/>
      <c r="C63850" s="17"/>
    </row>
    <row r="63851" spans="2:3" ht="17" customHeight="1">
      <c r="B63851" s="17"/>
      <c r="C63851" s="17"/>
    </row>
    <row r="63852" spans="2:3" ht="17" customHeight="1">
      <c r="B63852" s="17"/>
      <c r="C63852" s="17"/>
    </row>
    <row r="63853" spans="2:3" ht="17" customHeight="1">
      <c r="B63853" s="17"/>
      <c r="C63853" s="17"/>
    </row>
    <row r="63854" spans="2:3" ht="17" customHeight="1">
      <c r="B63854" s="17"/>
      <c r="C63854" s="17"/>
    </row>
    <row r="63855" spans="2:3" ht="17" customHeight="1">
      <c r="B63855" s="17"/>
      <c r="C63855" s="17"/>
    </row>
    <row r="63856" spans="2:3" ht="17" customHeight="1">
      <c r="B63856" s="17"/>
      <c r="C63856" s="17"/>
    </row>
    <row r="63857" spans="2:3" ht="17" customHeight="1">
      <c r="B63857" s="17"/>
      <c r="C63857" s="17"/>
    </row>
    <row r="63858" spans="2:3" ht="17" customHeight="1">
      <c r="B63858" s="17"/>
      <c r="C63858" s="17"/>
    </row>
    <row r="63859" spans="2:3" ht="17" customHeight="1">
      <c r="B63859" s="17"/>
      <c r="C63859" s="17"/>
    </row>
    <row r="63860" spans="2:3" ht="17" customHeight="1">
      <c r="B63860" s="17"/>
      <c r="C63860" s="17"/>
    </row>
    <row r="63861" spans="2:3" ht="17" customHeight="1">
      <c r="B63861" s="17"/>
      <c r="C63861" s="17"/>
    </row>
    <row r="63862" spans="2:3" ht="17" customHeight="1">
      <c r="B63862" s="17"/>
      <c r="C63862" s="17"/>
    </row>
    <row r="63863" spans="2:3" ht="17" customHeight="1">
      <c r="B63863" s="17"/>
      <c r="C63863" s="17"/>
    </row>
    <row r="63864" spans="2:3" ht="17" customHeight="1">
      <c r="B63864" s="17"/>
      <c r="C63864" s="17"/>
    </row>
    <row r="63865" spans="2:3" ht="17" customHeight="1">
      <c r="B63865" s="17"/>
      <c r="C63865" s="17"/>
    </row>
    <row r="63866" spans="2:3" ht="17" customHeight="1">
      <c r="B63866" s="17"/>
      <c r="C63866" s="17"/>
    </row>
    <row r="63867" spans="2:3" ht="17" customHeight="1">
      <c r="B63867" s="17"/>
      <c r="C63867" s="17"/>
    </row>
    <row r="63868" spans="2:3" ht="17" customHeight="1">
      <c r="B63868" s="17"/>
      <c r="C63868" s="17"/>
    </row>
    <row r="63869" spans="2:3" ht="17" customHeight="1">
      <c r="B63869" s="17"/>
      <c r="C63869" s="17"/>
    </row>
    <row r="63870" spans="2:3" ht="17" customHeight="1">
      <c r="B63870" s="17"/>
      <c r="C63870" s="17"/>
    </row>
    <row r="63871" spans="2:3" ht="17" customHeight="1">
      <c r="B63871" s="17"/>
      <c r="C63871" s="17"/>
    </row>
    <row r="63872" spans="2:3" ht="17" customHeight="1">
      <c r="B63872" s="17"/>
      <c r="C63872" s="17"/>
    </row>
    <row r="63873" spans="2:3" ht="17" customHeight="1">
      <c r="B63873" s="17"/>
      <c r="C63873" s="17"/>
    </row>
    <row r="63874" spans="2:3" ht="17" customHeight="1">
      <c r="B63874" s="17"/>
      <c r="C63874" s="17"/>
    </row>
    <row r="63875" spans="2:3" ht="17" customHeight="1">
      <c r="B63875" s="17"/>
      <c r="C63875" s="17"/>
    </row>
    <row r="63876" spans="2:3" ht="17" customHeight="1">
      <c r="B63876" s="17"/>
      <c r="C63876" s="17"/>
    </row>
    <row r="63877" spans="2:3" ht="17" customHeight="1">
      <c r="B63877" s="17"/>
      <c r="C63877" s="17"/>
    </row>
    <row r="63878" spans="2:3" ht="17" customHeight="1">
      <c r="B63878" s="17"/>
      <c r="C63878" s="17"/>
    </row>
    <row r="63879" spans="2:3" ht="17" customHeight="1">
      <c r="B63879" s="17"/>
      <c r="C63879" s="17"/>
    </row>
    <row r="63880" spans="2:3" ht="17" customHeight="1">
      <c r="B63880" s="17"/>
      <c r="C63880" s="17"/>
    </row>
    <row r="63881" spans="2:3" ht="17" customHeight="1">
      <c r="B63881" s="17"/>
      <c r="C63881" s="17"/>
    </row>
    <row r="63882" spans="2:3" ht="17" customHeight="1">
      <c r="B63882" s="17"/>
      <c r="C63882" s="17"/>
    </row>
    <row r="63883" spans="2:3" ht="17" customHeight="1">
      <c r="B63883" s="17"/>
      <c r="C63883" s="17"/>
    </row>
    <row r="63884" spans="2:3" ht="17" customHeight="1">
      <c r="B63884" s="17"/>
      <c r="C63884" s="17"/>
    </row>
    <row r="63885" spans="2:3" ht="17" customHeight="1">
      <c r="B63885" s="17"/>
      <c r="C63885" s="17"/>
    </row>
    <row r="63886" spans="2:3" ht="17" customHeight="1">
      <c r="B63886" s="17"/>
      <c r="C63886" s="17"/>
    </row>
    <row r="63887" spans="2:3" ht="17" customHeight="1">
      <c r="B63887" s="17"/>
      <c r="C63887" s="17"/>
    </row>
    <row r="63888" spans="2:3" ht="17" customHeight="1">
      <c r="B63888" s="17"/>
      <c r="C63888" s="17"/>
    </row>
    <row r="63889" spans="2:3" ht="17" customHeight="1">
      <c r="B63889" s="17"/>
      <c r="C63889" s="17"/>
    </row>
    <row r="63890" spans="2:3" ht="17" customHeight="1">
      <c r="B63890" s="17"/>
      <c r="C63890" s="17"/>
    </row>
    <row r="63891" spans="2:3" ht="17" customHeight="1">
      <c r="B63891" s="17"/>
      <c r="C63891" s="17"/>
    </row>
    <row r="63892" spans="2:3" ht="17" customHeight="1">
      <c r="B63892" s="17"/>
      <c r="C63892" s="17"/>
    </row>
    <row r="63893" spans="2:3" ht="17" customHeight="1">
      <c r="B63893" s="17"/>
      <c r="C63893" s="17"/>
    </row>
    <row r="63894" spans="2:3" ht="17" customHeight="1">
      <c r="B63894" s="17"/>
      <c r="C63894" s="17"/>
    </row>
    <row r="63895" spans="2:3" ht="17" customHeight="1">
      <c r="B63895" s="17"/>
      <c r="C63895" s="17"/>
    </row>
    <row r="63896" spans="2:3" ht="17" customHeight="1">
      <c r="B63896" s="17"/>
      <c r="C63896" s="17"/>
    </row>
    <row r="63897" spans="2:3" ht="17" customHeight="1">
      <c r="B63897" s="17"/>
      <c r="C63897" s="17"/>
    </row>
    <row r="63898" spans="2:3" ht="17" customHeight="1">
      <c r="B63898" s="17"/>
      <c r="C63898" s="17"/>
    </row>
    <row r="63899" spans="2:3" ht="17" customHeight="1">
      <c r="B63899" s="17"/>
      <c r="C63899" s="17"/>
    </row>
    <row r="63900" spans="2:3" ht="17" customHeight="1">
      <c r="B63900" s="17"/>
      <c r="C63900" s="17"/>
    </row>
    <row r="63901" spans="2:3" ht="17" customHeight="1">
      <c r="B63901" s="17"/>
      <c r="C63901" s="17"/>
    </row>
    <row r="63902" spans="2:3" ht="17" customHeight="1">
      <c r="B63902" s="17"/>
      <c r="C63902" s="17"/>
    </row>
    <row r="63903" spans="2:3" ht="17" customHeight="1">
      <c r="B63903" s="17"/>
      <c r="C63903" s="17"/>
    </row>
    <row r="63904" spans="2:3" ht="17" customHeight="1">
      <c r="B63904" s="17"/>
      <c r="C63904" s="17"/>
    </row>
    <row r="63905" spans="2:3" ht="17" customHeight="1">
      <c r="B63905" s="17"/>
      <c r="C63905" s="17"/>
    </row>
    <row r="63906" spans="2:3" ht="17" customHeight="1">
      <c r="B63906" s="17"/>
      <c r="C63906" s="17"/>
    </row>
    <row r="63907" spans="2:3" ht="17" customHeight="1">
      <c r="B63907" s="17"/>
      <c r="C63907" s="17"/>
    </row>
    <row r="63908" spans="2:3" ht="17" customHeight="1">
      <c r="B63908" s="17"/>
      <c r="C63908" s="17"/>
    </row>
    <row r="63909" spans="2:3" ht="17" customHeight="1">
      <c r="B63909" s="17"/>
      <c r="C63909" s="17"/>
    </row>
    <row r="63910" spans="2:3" ht="17" customHeight="1">
      <c r="B63910" s="17"/>
      <c r="C63910" s="17"/>
    </row>
    <row r="63911" spans="2:3" ht="17" customHeight="1">
      <c r="B63911" s="17"/>
      <c r="C63911" s="17"/>
    </row>
    <row r="63912" spans="2:3" ht="17" customHeight="1">
      <c r="B63912" s="17"/>
      <c r="C63912" s="17"/>
    </row>
    <row r="63913" spans="2:3" ht="17" customHeight="1">
      <c r="B63913" s="17"/>
      <c r="C63913" s="17"/>
    </row>
    <row r="63914" spans="2:3" ht="17" customHeight="1">
      <c r="B63914" s="17"/>
      <c r="C63914" s="17"/>
    </row>
    <row r="63915" spans="2:3" ht="17" customHeight="1">
      <c r="B63915" s="17"/>
      <c r="C63915" s="17"/>
    </row>
    <row r="63916" spans="2:3" ht="17" customHeight="1">
      <c r="B63916" s="17"/>
      <c r="C63916" s="17"/>
    </row>
    <row r="63917" spans="2:3" ht="17" customHeight="1">
      <c r="B63917" s="17"/>
      <c r="C63917" s="17"/>
    </row>
    <row r="63918" spans="2:3" ht="17" customHeight="1">
      <c r="B63918" s="17"/>
      <c r="C63918" s="17"/>
    </row>
    <row r="63919" spans="2:3" ht="17" customHeight="1">
      <c r="B63919" s="17"/>
      <c r="C63919" s="17"/>
    </row>
    <row r="63920" spans="2:3" ht="17" customHeight="1">
      <c r="B63920" s="17"/>
      <c r="C63920" s="17"/>
    </row>
    <row r="63921" spans="2:3" ht="17" customHeight="1">
      <c r="B63921" s="17"/>
      <c r="C63921" s="17"/>
    </row>
    <row r="63922" spans="2:3" ht="17" customHeight="1">
      <c r="B63922" s="17"/>
      <c r="C63922" s="17"/>
    </row>
    <row r="63923" spans="2:3" ht="17" customHeight="1">
      <c r="B63923" s="17"/>
      <c r="C63923" s="17"/>
    </row>
    <row r="63924" spans="2:3" ht="17" customHeight="1">
      <c r="B63924" s="17"/>
      <c r="C63924" s="17"/>
    </row>
    <row r="63925" spans="2:3" ht="17" customHeight="1">
      <c r="B63925" s="17"/>
      <c r="C63925" s="17"/>
    </row>
    <row r="63926" spans="2:3" ht="17" customHeight="1">
      <c r="B63926" s="17"/>
      <c r="C63926" s="17"/>
    </row>
    <row r="63927" spans="2:3" ht="17" customHeight="1">
      <c r="B63927" s="17"/>
      <c r="C63927" s="17"/>
    </row>
    <row r="63928" spans="2:3" ht="17" customHeight="1">
      <c r="B63928" s="17"/>
      <c r="C63928" s="17"/>
    </row>
    <row r="63929" spans="2:3" ht="17" customHeight="1">
      <c r="B63929" s="17"/>
      <c r="C63929" s="17"/>
    </row>
    <row r="63930" spans="2:3" ht="17" customHeight="1">
      <c r="B63930" s="17"/>
      <c r="C63930" s="17"/>
    </row>
    <row r="63931" spans="2:3" ht="17" customHeight="1">
      <c r="B63931" s="17"/>
      <c r="C63931" s="17"/>
    </row>
    <row r="63932" spans="2:3" ht="17" customHeight="1">
      <c r="B63932" s="17"/>
      <c r="C63932" s="17"/>
    </row>
    <row r="63933" spans="2:3" ht="17" customHeight="1">
      <c r="B63933" s="17"/>
      <c r="C63933" s="17"/>
    </row>
    <row r="63934" spans="2:3" ht="17" customHeight="1">
      <c r="B63934" s="17"/>
      <c r="C63934" s="17"/>
    </row>
    <row r="63935" spans="2:3" ht="17" customHeight="1">
      <c r="B63935" s="17"/>
      <c r="C63935" s="17"/>
    </row>
    <row r="63936" spans="2:3" ht="17" customHeight="1">
      <c r="B63936" s="17"/>
      <c r="C63936" s="17"/>
    </row>
    <row r="63937" spans="2:3" ht="17" customHeight="1">
      <c r="B63937" s="17"/>
      <c r="C63937" s="17"/>
    </row>
    <row r="63938" spans="2:3" ht="17" customHeight="1">
      <c r="B63938" s="17"/>
      <c r="C63938" s="17"/>
    </row>
    <row r="63939" spans="2:3" ht="17" customHeight="1">
      <c r="B63939" s="17"/>
      <c r="C63939" s="17"/>
    </row>
    <row r="63940" spans="2:3" ht="17" customHeight="1">
      <c r="B63940" s="17"/>
      <c r="C63940" s="17"/>
    </row>
    <row r="63941" spans="2:3" ht="17" customHeight="1">
      <c r="B63941" s="17"/>
      <c r="C63941" s="17"/>
    </row>
    <row r="63942" spans="2:3" ht="17" customHeight="1">
      <c r="B63942" s="17"/>
      <c r="C63942" s="17"/>
    </row>
    <row r="63943" spans="2:3" ht="17" customHeight="1">
      <c r="B63943" s="17"/>
      <c r="C63943" s="17"/>
    </row>
    <row r="63944" spans="2:3" ht="17" customHeight="1">
      <c r="B63944" s="17"/>
      <c r="C63944" s="17"/>
    </row>
    <row r="63945" spans="2:3" ht="17" customHeight="1">
      <c r="B63945" s="17"/>
      <c r="C63945" s="17"/>
    </row>
    <row r="63946" spans="2:3" ht="17" customHeight="1">
      <c r="B63946" s="17"/>
      <c r="C63946" s="17"/>
    </row>
    <row r="63947" spans="2:3" ht="17" customHeight="1">
      <c r="B63947" s="17"/>
      <c r="C63947" s="17"/>
    </row>
    <row r="63948" spans="2:3" ht="17" customHeight="1">
      <c r="B63948" s="17"/>
      <c r="C63948" s="17"/>
    </row>
    <row r="63949" spans="2:3" ht="17" customHeight="1">
      <c r="B63949" s="17"/>
      <c r="C63949" s="17"/>
    </row>
    <row r="63950" spans="2:3" ht="17" customHeight="1">
      <c r="B63950" s="17"/>
      <c r="C63950" s="17"/>
    </row>
    <row r="63951" spans="2:3" ht="17" customHeight="1">
      <c r="B63951" s="17"/>
      <c r="C63951" s="17"/>
    </row>
    <row r="63952" spans="2:3" ht="17" customHeight="1">
      <c r="B63952" s="17"/>
      <c r="C63952" s="17"/>
    </row>
    <row r="63953" spans="2:3" ht="17" customHeight="1">
      <c r="B63953" s="17"/>
      <c r="C63953" s="17"/>
    </row>
    <row r="63954" spans="2:3" ht="17" customHeight="1">
      <c r="B63954" s="17"/>
      <c r="C63954" s="17"/>
    </row>
    <row r="63955" spans="2:3" ht="17" customHeight="1">
      <c r="B63955" s="17"/>
      <c r="C63955" s="17"/>
    </row>
    <row r="63956" spans="2:3" ht="17" customHeight="1">
      <c r="B63956" s="17"/>
      <c r="C63956" s="17"/>
    </row>
    <row r="63957" spans="2:3" ht="17" customHeight="1">
      <c r="B63957" s="17"/>
      <c r="C63957" s="17"/>
    </row>
    <row r="63958" spans="2:3" ht="17" customHeight="1">
      <c r="B63958" s="17"/>
      <c r="C63958" s="17"/>
    </row>
    <row r="63959" spans="2:3" ht="17" customHeight="1">
      <c r="B63959" s="17"/>
      <c r="C63959" s="17"/>
    </row>
    <row r="63960" spans="2:3" ht="17" customHeight="1">
      <c r="B63960" s="17"/>
      <c r="C63960" s="17"/>
    </row>
    <row r="63961" spans="2:3" ht="17" customHeight="1">
      <c r="B63961" s="17"/>
      <c r="C63961" s="17"/>
    </row>
    <row r="63962" spans="2:3" ht="17" customHeight="1">
      <c r="B63962" s="17"/>
      <c r="C63962" s="17"/>
    </row>
    <row r="63963" spans="2:3" ht="17" customHeight="1">
      <c r="B63963" s="17"/>
      <c r="C63963" s="17"/>
    </row>
    <row r="63964" spans="2:3" ht="17" customHeight="1">
      <c r="B63964" s="17"/>
      <c r="C63964" s="17"/>
    </row>
    <row r="63965" spans="2:3" ht="17" customHeight="1">
      <c r="B63965" s="17"/>
      <c r="C63965" s="17"/>
    </row>
    <row r="63966" spans="2:3" ht="17" customHeight="1">
      <c r="B63966" s="17"/>
      <c r="C63966" s="17"/>
    </row>
    <row r="63967" spans="2:3" ht="17" customHeight="1">
      <c r="B63967" s="17"/>
      <c r="C63967" s="17"/>
    </row>
    <row r="63968" spans="2:3" ht="17" customHeight="1">
      <c r="B63968" s="17"/>
      <c r="C63968" s="17"/>
    </row>
    <row r="63969" spans="2:3" ht="17" customHeight="1">
      <c r="B63969" s="17"/>
      <c r="C63969" s="17"/>
    </row>
    <row r="63970" spans="2:3" ht="17" customHeight="1">
      <c r="B63970" s="17"/>
      <c r="C63970" s="17"/>
    </row>
    <row r="63971" spans="2:3" ht="17" customHeight="1">
      <c r="B63971" s="17"/>
      <c r="C63971" s="17"/>
    </row>
    <row r="63972" spans="2:3" ht="17" customHeight="1">
      <c r="B63972" s="17"/>
      <c r="C63972" s="17"/>
    </row>
    <row r="63973" spans="2:3" ht="17" customHeight="1">
      <c r="B63973" s="17"/>
      <c r="C63973" s="17"/>
    </row>
    <row r="63974" spans="2:3" ht="17" customHeight="1">
      <c r="B63974" s="17"/>
      <c r="C63974" s="17"/>
    </row>
    <row r="63975" spans="2:3" ht="17" customHeight="1">
      <c r="B63975" s="17"/>
      <c r="C63975" s="17"/>
    </row>
    <row r="63976" spans="2:3" ht="17" customHeight="1">
      <c r="B63976" s="17"/>
      <c r="C63976" s="17"/>
    </row>
    <row r="63977" spans="2:3" ht="17" customHeight="1">
      <c r="B63977" s="17"/>
      <c r="C63977" s="17"/>
    </row>
    <row r="63978" spans="2:3" ht="17" customHeight="1">
      <c r="B63978" s="17"/>
      <c r="C63978" s="17"/>
    </row>
    <row r="63979" spans="2:3" ht="17" customHeight="1">
      <c r="B63979" s="17"/>
      <c r="C63979" s="17"/>
    </row>
    <row r="63980" spans="2:3" ht="17" customHeight="1">
      <c r="B63980" s="17"/>
      <c r="C63980" s="17"/>
    </row>
    <row r="63981" spans="2:3" ht="17" customHeight="1">
      <c r="B63981" s="17"/>
      <c r="C63981" s="17"/>
    </row>
    <row r="63982" spans="2:3" ht="17" customHeight="1">
      <c r="B63982" s="17"/>
      <c r="C63982" s="17"/>
    </row>
    <row r="63983" spans="2:3" ht="17" customHeight="1">
      <c r="B63983" s="17"/>
      <c r="C63983" s="17"/>
    </row>
    <row r="63984" spans="2:3" ht="17" customHeight="1">
      <c r="B63984" s="17"/>
      <c r="C63984" s="17"/>
    </row>
    <row r="63985" spans="2:3" ht="17" customHeight="1">
      <c r="B63985" s="17"/>
      <c r="C63985" s="17"/>
    </row>
    <row r="63986" spans="2:3" ht="17" customHeight="1">
      <c r="B63986" s="17"/>
      <c r="C63986" s="17"/>
    </row>
    <row r="63987" spans="2:3" ht="17" customHeight="1">
      <c r="B63987" s="17"/>
      <c r="C63987" s="17"/>
    </row>
    <row r="63988" spans="2:3" ht="17" customHeight="1">
      <c r="B63988" s="17"/>
      <c r="C63988" s="17"/>
    </row>
    <row r="63989" spans="2:3" ht="17" customHeight="1">
      <c r="B63989" s="17"/>
      <c r="C63989" s="17"/>
    </row>
    <row r="63990" spans="2:3" ht="17" customHeight="1">
      <c r="B63990" s="17"/>
      <c r="C63990" s="17"/>
    </row>
    <row r="63991" spans="2:3" ht="17" customHeight="1">
      <c r="B63991" s="17"/>
      <c r="C63991" s="17"/>
    </row>
    <row r="63992" spans="2:3" ht="17" customHeight="1">
      <c r="B63992" s="17"/>
      <c r="C63992" s="17"/>
    </row>
    <row r="63993" spans="2:3" ht="17" customHeight="1">
      <c r="B63993" s="17"/>
      <c r="C63993" s="17"/>
    </row>
    <row r="63994" spans="2:3" ht="17" customHeight="1">
      <c r="B63994" s="17"/>
      <c r="C63994" s="17"/>
    </row>
    <row r="63995" spans="2:3" ht="17" customHeight="1">
      <c r="B63995" s="17"/>
      <c r="C63995" s="17"/>
    </row>
    <row r="63996" spans="2:3" ht="17" customHeight="1">
      <c r="B63996" s="17"/>
      <c r="C63996" s="17"/>
    </row>
    <row r="63997" spans="2:3" ht="17" customHeight="1">
      <c r="B63997" s="17"/>
      <c r="C63997" s="17"/>
    </row>
    <row r="63998" spans="2:3" ht="17" customHeight="1">
      <c r="B63998" s="17"/>
      <c r="C63998" s="17"/>
    </row>
    <row r="63999" spans="2:3" ht="17" customHeight="1">
      <c r="B63999" s="17"/>
      <c r="C63999" s="17"/>
    </row>
    <row r="64000" spans="2:3" ht="17" customHeight="1">
      <c r="B64000" s="17"/>
      <c r="C64000" s="17"/>
    </row>
    <row r="64001" spans="2:3" ht="17" customHeight="1">
      <c r="B64001" s="17"/>
      <c r="C64001" s="17"/>
    </row>
    <row r="64002" spans="2:3" ht="17" customHeight="1">
      <c r="B64002" s="17"/>
      <c r="C64002" s="17"/>
    </row>
    <row r="64003" spans="2:3" ht="17" customHeight="1">
      <c r="B64003" s="17"/>
      <c r="C64003" s="17"/>
    </row>
    <row r="64004" spans="2:3" ht="17" customHeight="1">
      <c r="B64004" s="17"/>
      <c r="C64004" s="17"/>
    </row>
    <row r="64005" spans="2:3" ht="17" customHeight="1">
      <c r="B64005" s="17"/>
      <c r="C64005" s="17"/>
    </row>
    <row r="64006" spans="2:3" ht="17" customHeight="1">
      <c r="B64006" s="17"/>
      <c r="C64006" s="17"/>
    </row>
    <row r="64007" spans="2:3" ht="17" customHeight="1">
      <c r="B64007" s="17"/>
      <c r="C64007" s="17"/>
    </row>
    <row r="64008" spans="2:3" ht="17" customHeight="1">
      <c r="B64008" s="17"/>
      <c r="C64008" s="17"/>
    </row>
    <row r="64009" spans="2:3" ht="17" customHeight="1">
      <c r="B64009" s="17"/>
      <c r="C64009" s="17"/>
    </row>
    <row r="64010" spans="2:3" ht="17" customHeight="1">
      <c r="B64010" s="17"/>
      <c r="C64010" s="17"/>
    </row>
    <row r="64011" spans="2:3" ht="17" customHeight="1">
      <c r="B64011" s="17"/>
      <c r="C64011" s="17"/>
    </row>
    <row r="64012" spans="2:3" ht="17" customHeight="1">
      <c r="B64012" s="17"/>
      <c r="C64012" s="17"/>
    </row>
    <row r="64013" spans="2:3" ht="17" customHeight="1">
      <c r="B64013" s="17"/>
      <c r="C64013" s="17"/>
    </row>
    <row r="64014" spans="2:3" ht="17" customHeight="1">
      <c r="B64014" s="17"/>
      <c r="C64014" s="17"/>
    </row>
    <row r="64015" spans="2:3" ht="17" customHeight="1">
      <c r="B64015" s="17"/>
      <c r="C64015" s="17"/>
    </row>
    <row r="64016" spans="2:3" ht="17" customHeight="1">
      <c r="B64016" s="17"/>
      <c r="C64016" s="17"/>
    </row>
    <row r="64017" spans="2:3" ht="17" customHeight="1">
      <c r="B64017" s="17"/>
      <c r="C64017" s="17"/>
    </row>
    <row r="64018" spans="2:3" ht="17" customHeight="1">
      <c r="B64018" s="17"/>
      <c r="C64018" s="17"/>
    </row>
    <row r="64019" spans="2:3" ht="17" customHeight="1">
      <c r="B64019" s="17"/>
      <c r="C64019" s="17"/>
    </row>
    <row r="64020" spans="2:3" ht="17" customHeight="1">
      <c r="B64020" s="17"/>
      <c r="C64020" s="17"/>
    </row>
    <row r="64021" spans="2:3" ht="17" customHeight="1">
      <c r="B64021" s="17"/>
      <c r="C64021" s="17"/>
    </row>
    <row r="64022" spans="2:3" ht="17" customHeight="1">
      <c r="B64022" s="17"/>
      <c r="C64022" s="17"/>
    </row>
    <row r="64023" spans="2:3" ht="17" customHeight="1">
      <c r="B64023" s="17"/>
      <c r="C64023" s="17"/>
    </row>
    <row r="64024" spans="2:3" ht="17" customHeight="1">
      <c r="B64024" s="17"/>
      <c r="C64024" s="17"/>
    </row>
    <row r="64025" spans="2:3" ht="17" customHeight="1">
      <c r="B64025" s="17"/>
      <c r="C64025" s="17"/>
    </row>
    <row r="64026" spans="2:3" ht="17" customHeight="1">
      <c r="B64026" s="17"/>
      <c r="C64026" s="17"/>
    </row>
    <row r="64027" spans="2:3" ht="17" customHeight="1">
      <c r="B64027" s="17"/>
      <c r="C64027" s="17"/>
    </row>
    <row r="64028" spans="2:3" ht="17" customHeight="1">
      <c r="B64028" s="17"/>
      <c r="C64028" s="17"/>
    </row>
    <row r="64029" spans="2:3" ht="17" customHeight="1">
      <c r="B64029" s="17"/>
      <c r="C64029" s="17"/>
    </row>
    <row r="64030" spans="2:3" ht="17" customHeight="1">
      <c r="B64030" s="17"/>
      <c r="C64030" s="17"/>
    </row>
    <row r="64031" spans="2:3" ht="17" customHeight="1">
      <c r="B64031" s="17"/>
      <c r="C64031" s="17"/>
    </row>
    <row r="64032" spans="2:3" ht="17" customHeight="1">
      <c r="B64032" s="17"/>
      <c r="C64032" s="17"/>
    </row>
    <row r="64033" spans="2:3" ht="17" customHeight="1">
      <c r="B64033" s="17"/>
      <c r="C64033" s="17"/>
    </row>
    <row r="64034" spans="2:3" ht="17" customHeight="1">
      <c r="B64034" s="17"/>
      <c r="C64034" s="17"/>
    </row>
    <row r="64035" spans="2:3" ht="17" customHeight="1">
      <c r="B64035" s="17"/>
      <c r="C64035" s="17"/>
    </row>
    <row r="64036" spans="2:3" ht="17" customHeight="1">
      <c r="B64036" s="17"/>
      <c r="C64036" s="17"/>
    </row>
    <row r="64037" spans="2:3" ht="17" customHeight="1">
      <c r="B64037" s="17"/>
      <c r="C64037" s="17"/>
    </row>
    <row r="64038" spans="2:3" ht="17" customHeight="1">
      <c r="B64038" s="17"/>
      <c r="C64038" s="17"/>
    </row>
    <row r="64039" spans="2:3" ht="17" customHeight="1">
      <c r="B64039" s="17"/>
      <c r="C64039" s="17"/>
    </row>
    <row r="64040" spans="2:3" ht="17" customHeight="1">
      <c r="B64040" s="17"/>
      <c r="C64040" s="17"/>
    </row>
    <row r="64041" spans="2:3" ht="17" customHeight="1">
      <c r="B64041" s="17"/>
      <c r="C64041" s="17"/>
    </row>
    <row r="64042" spans="2:3" ht="17" customHeight="1">
      <c r="B64042" s="17"/>
      <c r="C64042" s="17"/>
    </row>
    <row r="64043" spans="2:3" ht="17" customHeight="1">
      <c r="B64043" s="17"/>
      <c r="C64043" s="17"/>
    </row>
    <row r="64044" spans="2:3" ht="17" customHeight="1">
      <c r="B64044" s="17"/>
      <c r="C64044" s="17"/>
    </row>
    <row r="64045" spans="2:3" ht="17" customHeight="1">
      <c r="B64045" s="17"/>
      <c r="C64045" s="17"/>
    </row>
    <row r="64046" spans="2:3" ht="17" customHeight="1">
      <c r="B64046" s="17"/>
      <c r="C64046" s="17"/>
    </row>
    <row r="64047" spans="2:3" ht="17" customHeight="1">
      <c r="B64047" s="17"/>
      <c r="C64047" s="17"/>
    </row>
    <row r="64048" spans="2:3" ht="17" customHeight="1">
      <c r="B64048" s="17"/>
      <c r="C64048" s="17"/>
    </row>
    <row r="64049" spans="2:3" ht="17" customHeight="1">
      <c r="B64049" s="17"/>
      <c r="C64049" s="17"/>
    </row>
    <row r="64050" spans="2:3" ht="17" customHeight="1">
      <c r="B64050" s="17"/>
      <c r="C64050" s="17"/>
    </row>
    <row r="64051" spans="2:3" ht="17" customHeight="1">
      <c r="B64051" s="17"/>
      <c r="C64051" s="17"/>
    </row>
    <row r="64052" spans="2:3" ht="17" customHeight="1">
      <c r="B64052" s="17"/>
      <c r="C64052" s="17"/>
    </row>
    <row r="64053" spans="2:3" ht="17" customHeight="1">
      <c r="B64053" s="17"/>
      <c r="C64053" s="17"/>
    </row>
    <row r="64054" spans="2:3" ht="17" customHeight="1">
      <c r="B64054" s="17"/>
      <c r="C64054" s="17"/>
    </row>
    <row r="64055" spans="2:3" ht="17" customHeight="1">
      <c r="B64055" s="17"/>
      <c r="C64055" s="17"/>
    </row>
    <row r="64056" spans="2:3" ht="17" customHeight="1">
      <c r="B64056" s="17"/>
      <c r="C64056" s="17"/>
    </row>
    <row r="64057" spans="2:3" ht="17" customHeight="1">
      <c r="B64057" s="17"/>
      <c r="C64057" s="17"/>
    </row>
    <row r="64058" spans="2:3" ht="17" customHeight="1">
      <c r="B64058" s="17"/>
      <c r="C64058" s="17"/>
    </row>
    <row r="64059" spans="2:3" ht="17" customHeight="1">
      <c r="B64059" s="17"/>
      <c r="C64059" s="17"/>
    </row>
    <row r="64060" spans="2:3" ht="17" customHeight="1">
      <c r="B64060" s="17"/>
      <c r="C64060" s="17"/>
    </row>
    <row r="64061" spans="2:3" ht="17" customHeight="1">
      <c r="B64061" s="17"/>
      <c r="C64061" s="17"/>
    </row>
    <row r="64062" spans="2:3" ht="17" customHeight="1">
      <c r="B64062" s="17"/>
      <c r="C64062" s="17"/>
    </row>
    <row r="64063" spans="2:3" ht="17" customHeight="1">
      <c r="B64063" s="17"/>
      <c r="C64063" s="17"/>
    </row>
    <row r="64064" spans="2:3" ht="17" customHeight="1">
      <c r="B64064" s="17"/>
      <c r="C64064" s="17"/>
    </row>
    <row r="64065" spans="2:3" ht="17" customHeight="1">
      <c r="B64065" s="17"/>
      <c r="C64065" s="17"/>
    </row>
    <row r="64066" spans="2:3" ht="17" customHeight="1">
      <c r="B64066" s="17"/>
      <c r="C64066" s="17"/>
    </row>
    <row r="64067" spans="2:3" ht="17" customHeight="1">
      <c r="B64067" s="17"/>
      <c r="C64067" s="17"/>
    </row>
    <row r="64068" spans="2:3" ht="17" customHeight="1">
      <c r="B64068" s="17"/>
      <c r="C64068" s="17"/>
    </row>
    <row r="64069" spans="2:3" ht="17" customHeight="1">
      <c r="B64069" s="17"/>
      <c r="C64069" s="17"/>
    </row>
    <row r="64070" spans="2:3" ht="17" customHeight="1">
      <c r="B64070" s="17"/>
      <c r="C64070" s="17"/>
    </row>
    <row r="64071" spans="2:3" ht="17" customHeight="1">
      <c r="B64071" s="17"/>
      <c r="C64071" s="17"/>
    </row>
    <row r="64072" spans="2:3" ht="17" customHeight="1">
      <c r="B64072" s="17"/>
      <c r="C64072" s="17"/>
    </row>
    <row r="64073" spans="2:3" ht="17" customHeight="1">
      <c r="B64073" s="17"/>
      <c r="C64073" s="17"/>
    </row>
    <row r="64074" spans="2:3" ht="17" customHeight="1">
      <c r="B64074" s="17"/>
      <c r="C64074" s="17"/>
    </row>
    <row r="64075" spans="2:3" ht="17" customHeight="1">
      <c r="B64075" s="17"/>
      <c r="C64075" s="17"/>
    </row>
    <row r="64076" spans="2:3" ht="17" customHeight="1">
      <c r="B64076" s="17"/>
      <c r="C64076" s="17"/>
    </row>
    <row r="64077" spans="2:3" ht="17" customHeight="1">
      <c r="B64077" s="17"/>
      <c r="C64077" s="17"/>
    </row>
    <row r="64078" spans="2:3" ht="17" customHeight="1">
      <c r="B64078" s="17"/>
      <c r="C64078" s="17"/>
    </row>
    <row r="64079" spans="2:3" ht="17" customHeight="1">
      <c r="B64079" s="17"/>
      <c r="C64079" s="17"/>
    </row>
    <row r="64080" spans="2:3" ht="17" customHeight="1">
      <c r="B64080" s="17"/>
      <c r="C64080" s="17"/>
    </row>
    <row r="64081" spans="2:3" ht="17" customHeight="1">
      <c r="B64081" s="17"/>
      <c r="C64081" s="17"/>
    </row>
    <row r="64082" spans="2:3" ht="17" customHeight="1">
      <c r="B64082" s="17"/>
      <c r="C64082" s="17"/>
    </row>
    <row r="64083" spans="2:3" ht="17" customHeight="1">
      <c r="B64083" s="17"/>
      <c r="C64083" s="17"/>
    </row>
    <row r="64084" spans="2:3" ht="17" customHeight="1">
      <c r="B64084" s="17"/>
      <c r="C64084" s="17"/>
    </row>
    <row r="64085" spans="2:3" ht="17" customHeight="1">
      <c r="B64085" s="17"/>
      <c r="C64085" s="17"/>
    </row>
    <row r="64086" spans="2:3" ht="17" customHeight="1">
      <c r="B64086" s="17"/>
      <c r="C64086" s="17"/>
    </row>
    <row r="64087" spans="2:3" ht="17" customHeight="1">
      <c r="B64087" s="17"/>
      <c r="C64087" s="17"/>
    </row>
    <row r="64088" spans="2:3" ht="17" customHeight="1">
      <c r="B64088" s="17"/>
      <c r="C64088" s="17"/>
    </row>
    <row r="64089" spans="2:3" ht="17" customHeight="1">
      <c r="B64089" s="17"/>
      <c r="C64089" s="17"/>
    </row>
    <row r="64090" spans="2:3" ht="17" customHeight="1">
      <c r="B64090" s="17"/>
      <c r="C64090" s="17"/>
    </row>
    <row r="64091" spans="2:3" ht="17" customHeight="1">
      <c r="B64091" s="17"/>
      <c r="C64091" s="17"/>
    </row>
    <row r="64092" spans="2:3" ht="17" customHeight="1">
      <c r="B64092" s="17"/>
      <c r="C64092" s="17"/>
    </row>
    <row r="64093" spans="2:3" ht="17" customHeight="1">
      <c r="B64093" s="17"/>
      <c r="C64093" s="17"/>
    </row>
    <row r="64094" spans="2:3" ht="17" customHeight="1">
      <c r="B64094" s="17"/>
      <c r="C64094" s="17"/>
    </row>
    <row r="64095" spans="2:3" ht="17" customHeight="1">
      <c r="B64095" s="17"/>
      <c r="C64095" s="17"/>
    </row>
    <row r="64096" spans="2:3" ht="17" customHeight="1">
      <c r="B64096" s="17"/>
      <c r="C64096" s="17"/>
    </row>
    <row r="64097" spans="2:3" ht="17" customHeight="1">
      <c r="B64097" s="17"/>
      <c r="C64097" s="17"/>
    </row>
    <row r="64098" spans="2:3" ht="17" customHeight="1">
      <c r="B64098" s="17"/>
      <c r="C64098" s="17"/>
    </row>
    <row r="64099" spans="2:3" ht="17" customHeight="1">
      <c r="B64099" s="17"/>
      <c r="C64099" s="17"/>
    </row>
    <row r="64100" spans="2:3" ht="17" customHeight="1">
      <c r="B64100" s="17"/>
      <c r="C64100" s="17"/>
    </row>
    <row r="64101" spans="2:3" ht="17" customHeight="1">
      <c r="B64101" s="17"/>
      <c r="C64101" s="17"/>
    </row>
    <row r="64102" spans="2:3" ht="17" customHeight="1">
      <c r="B64102" s="17"/>
      <c r="C64102" s="17"/>
    </row>
    <row r="64103" spans="2:3" ht="17" customHeight="1">
      <c r="B64103" s="17"/>
      <c r="C64103" s="17"/>
    </row>
    <row r="64104" spans="2:3" ht="17" customHeight="1">
      <c r="B64104" s="17"/>
      <c r="C64104" s="17"/>
    </row>
    <row r="64105" spans="2:3" ht="17" customHeight="1">
      <c r="B64105" s="17"/>
      <c r="C64105" s="17"/>
    </row>
    <row r="64106" spans="2:3" ht="17" customHeight="1">
      <c r="B64106" s="17"/>
      <c r="C64106" s="17"/>
    </row>
    <row r="64107" spans="2:3" ht="17" customHeight="1">
      <c r="B64107" s="17"/>
      <c r="C64107" s="17"/>
    </row>
    <row r="64108" spans="2:3" ht="17" customHeight="1">
      <c r="B64108" s="17"/>
      <c r="C64108" s="17"/>
    </row>
    <row r="64109" spans="2:3" ht="17" customHeight="1">
      <c r="B64109" s="17"/>
      <c r="C64109" s="17"/>
    </row>
    <row r="64110" spans="2:3" ht="17" customHeight="1">
      <c r="B64110" s="17"/>
      <c r="C64110" s="17"/>
    </row>
    <row r="64111" spans="2:3" ht="17" customHeight="1">
      <c r="B64111" s="17"/>
      <c r="C64111" s="17"/>
    </row>
    <row r="64112" spans="2:3" ht="17" customHeight="1">
      <c r="B64112" s="17"/>
      <c r="C64112" s="17"/>
    </row>
    <row r="64113" spans="2:3" ht="17" customHeight="1">
      <c r="B64113" s="17"/>
      <c r="C64113" s="17"/>
    </row>
    <row r="64114" spans="2:3" ht="17" customHeight="1">
      <c r="B64114" s="17"/>
      <c r="C64114" s="17"/>
    </row>
    <row r="64115" spans="2:3" ht="17" customHeight="1">
      <c r="B64115" s="17"/>
      <c r="C64115" s="17"/>
    </row>
    <row r="64116" spans="2:3" ht="17" customHeight="1">
      <c r="B64116" s="17"/>
      <c r="C64116" s="17"/>
    </row>
    <row r="64117" spans="2:3" ht="17" customHeight="1">
      <c r="B64117" s="17"/>
      <c r="C64117" s="17"/>
    </row>
    <row r="64118" spans="2:3" ht="17" customHeight="1">
      <c r="B64118" s="17"/>
      <c r="C64118" s="17"/>
    </row>
    <row r="64119" spans="2:3" ht="17" customHeight="1">
      <c r="B64119" s="17"/>
      <c r="C64119" s="17"/>
    </row>
    <row r="64120" spans="2:3" ht="17" customHeight="1">
      <c r="B64120" s="17"/>
      <c r="C64120" s="17"/>
    </row>
    <row r="64121" spans="2:3" ht="17" customHeight="1">
      <c r="B64121" s="17"/>
      <c r="C64121" s="17"/>
    </row>
    <row r="64122" spans="2:3" ht="17" customHeight="1">
      <c r="B64122" s="17"/>
      <c r="C64122" s="17"/>
    </row>
    <row r="64123" spans="2:3" ht="17" customHeight="1">
      <c r="B64123" s="17"/>
      <c r="C64123" s="17"/>
    </row>
    <row r="64124" spans="2:3" ht="17" customHeight="1">
      <c r="B64124" s="17"/>
      <c r="C64124" s="17"/>
    </row>
    <row r="64125" spans="2:3" ht="17" customHeight="1">
      <c r="B64125" s="17"/>
      <c r="C64125" s="17"/>
    </row>
    <row r="64126" spans="2:3" ht="17" customHeight="1">
      <c r="B64126" s="17"/>
      <c r="C64126" s="17"/>
    </row>
    <row r="64127" spans="2:3" ht="17" customHeight="1">
      <c r="B64127" s="17"/>
      <c r="C64127" s="17"/>
    </row>
    <row r="64128" spans="2:3" ht="17" customHeight="1">
      <c r="B64128" s="17"/>
      <c r="C64128" s="17"/>
    </row>
    <row r="64129" spans="2:3" ht="17" customHeight="1">
      <c r="B64129" s="17"/>
      <c r="C64129" s="17"/>
    </row>
    <row r="64130" spans="2:3" ht="17" customHeight="1">
      <c r="B64130" s="17"/>
      <c r="C64130" s="17"/>
    </row>
    <row r="64131" spans="2:3" ht="17" customHeight="1">
      <c r="B64131" s="17"/>
      <c r="C64131" s="17"/>
    </row>
    <row r="64132" spans="2:3" ht="17" customHeight="1">
      <c r="B64132" s="17"/>
      <c r="C64132" s="17"/>
    </row>
    <row r="64133" spans="2:3" ht="17" customHeight="1">
      <c r="B64133" s="17"/>
      <c r="C64133" s="17"/>
    </row>
    <row r="64134" spans="2:3" ht="17" customHeight="1">
      <c r="B64134" s="17"/>
      <c r="C64134" s="17"/>
    </row>
    <row r="64135" spans="2:3" ht="17" customHeight="1">
      <c r="B64135" s="17"/>
      <c r="C64135" s="17"/>
    </row>
    <row r="64136" spans="2:3" ht="17" customHeight="1">
      <c r="B64136" s="17"/>
      <c r="C64136" s="17"/>
    </row>
    <row r="64137" spans="2:3" ht="17" customHeight="1">
      <c r="B64137" s="17"/>
      <c r="C64137" s="17"/>
    </row>
    <row r="64138" spans="2:3" ht="17" customHeight="1">
      <c r="B64138" s="17"/>
      <c r="C64138" s="17"/>
    </row>
    <row r="64139" spans="2:3" ht="17" customHeight="1">
      <c r="B64139" s="17"/>
      <c r="C64139" s="17"/>
    </row>
    <row r="64140" spans="2:3" ht="17" customHeight="1">
      <c r="B64140" s="17"/>
      <c r="C64140" s="17"/>
    </row>
    <row r="64141" spans="2:3" ht="17" customHeight="1">
      <c r="B64141" s="17"/>
      <c r="C64141" s="17"/>
    </row>
    <row r="64142" spans="2:3" ht="17" customHeight="1">
      <c r="B64142" s="17"/>
      <c r="C64142" s="17"/>
    </row>
    <row r="64143" spans="2:3" ht="17" customHeight="1">
      <c r="B64143" s="17"/>
      <c r="C64143" s="17"/>
    </row>
    <row r="64144" spans="2:3" ht="17" customHeight="1">
      <c r="B64144" s="17"/>
      <c r="C64144" s="17"/>
    </row>
    <row r="64145" spans="2:3" ht="17" customHeight="1">
      <c r="B64145" s="17"/>
      <c r="C64145" s="17"/>
    </row>
    <row r="64146" spans="2:3" ht="17" customHeight="1">
      <c r="B64146" s="17"/>
      <c r="C64146" s="17"/>
    </row>
    <row r="64147" spans="2:3" ht="17" customHeight="1">
      <c r="B64147" s="17"/>
      <c r="C64147" s="17"/>
    </row>
    <row r="64148" spans="2:3" ht="17" customHeight="1">
      <c r="B64148" s="17"/>
      <c r="C64148" s="17"/>
    </row>
    <row r="64149" spans="2:3" ht="17" customHeight="1">
      <c r="B64149" s="17"/>
      <c r="C64149" s="17"/>
    </row>
    <row r="64150" spans="2:3" ht="17" customHeight="1">
      <c r="B64150" s="17"/>
      <c r="C64150" s="17"/>
    </row>
    <row r="64151" spans="2:3" ht="17" customHeight="1">
      <c r="B64151" s="17"/>
      <c r="C64151" s="17"/>
    </row>
    <row r="64152" spans="2:3" ht="17" customHeight="1">
      <c r="B64152" s="17"/>
      <c r="C64152" s="17"/>
    </row>
    <row r="64153" spans="2:3" ht="17" customHeight="1">
      <c r="B64153" s="17"/>
      <c r="C64153" s="17"/>
    </row>
    <row r="64154" spans="2:3" ht="17" customHeight="1">
      <c r="B64154" s="17"/>
      <c r="C64154" s="17"/>
    </row>
    <row r="64155" spans="2:3" ht="17" customHeight="1">
      <c r="B64155" s="17"/>
      <c r="C64155" s="17"/>
    </row>
    <row r="64156" spans="2:3" ht="17" customHeight="1">
      <c r="B64156" s="17"/>
      <c r="C64156" s="17"/>
    </row>
    <row r="64157" spans="2:3" ht="17" customHeight="1">
      <c r="B64157" s="17"/>
      <c r="C64157" s="17"/>
    </row>
    <row r="64158" spans="2:3" ht="17" customHeight="1">
      <c r="B64158" s="17"/>
      <c r="C64158" s="17"/>
    </row>
    <row r="64159" spans="2:3" ht="17" customHeight="1">
      <c r="B64159" s="17"/>
      <c r="C64159" s="17"/>
    </row>
    <row r="64160" spans="2:3" ht="17" customHeight="1">
      <c r="B64160" s="17"/>
      <c r="C64160" s="17"/>
    </row>
    <row r="64161" spans="2:3" ht="17" customHeight="1">
      <c r="B64161" s="17"/>
      <c r="C64161" s="17"/>
    </row>
    <row r="64162" spans="2:3" ht="17" customHeight="1">
      <c r="B64162" s="17"/>
      <c r="C64162" s="17"/>
    </row>
    <row r="64163" spans="2:3" ht="17" customHeight="1">
      <c r="B64163" s="17"/>
      <c r="C64163" s="17"/>
    </row>
    <row r="64164" spans="2:3" ht="17" customHeight="1">
      <c r="B64164" s="17"/>
      <c r="C64164" s="17"/>
    </row>
    <row r="64165" spans="2:3" ht="17" customHeight="1">
      <c r="B64165" s="17"/>
      <c r="C64165" s="17"/>
    </row>
    <row r="64166" spans="2:3" ht="17" customHeight="1">
      <c r="B64166" s="17"/>
      <c r="C64166" s="17"/>
    </row>
    <row r="64167" spans="2:3" ht="17" customHeight="1">
      <c r="B64167" s="17"/>
      <c r="C64167" s="17"/>
    </row>
    <row r="64168" spans="2:3" ht="17" customHeight="1">
      <c r="B64168" s="17"/>
      <c r="C64168" s="17"/>
    </row>
    <row r="64169" spans="2:3" ht="17" customHeight="1">
      <c r="B64169" s="17"/>
      <c r="C64169" s="17"/>
    </row>
    <row r="64170" spans="2:3" ht="17" customHeight="1">
      <c r="B64170" s="17"/>
      <c r="C64170" s="17"/>
    </row>
    <row r="64171" spans="2:3" ht="17" customHeight="1">
      <c r="B64171" s="17"/>
      <c r="C64171" s="17"/>
    </row>
    <row r="64172" spans="2:3" ht="17" customHeight="1">
      <c r="B64172" s="17"/>
      <c r="C64172" s="17"/>
    </row>
    <row r="64173" spans="2:3" ht="17" customHeight="1">
      <c r="B64173" s="17"/>
      <c r="C64173" s="17"/>
    </row>
    <row r="64174" spans="2:3" ht="17" customHeight="1">
      <c r="B64174" s="17"/>
      <c r="C64174" s="17"/>
    </row>
    <row r="64175" spans="2:3" ht="17" customHeight="1">
      <c r="B64175" s="17"/>
      <c r="C64175" s="17"/>
    </row>
    <row r="64176" spans="2:3" ht="17" customHeight="1">
      <c r="B64176" s="17"/>
      <c r="C64176" s="17"/>
    </row>
    <row r="64177" spans="2:3" ht="17" customHeight="1">
      <c r="B64177" s="17"/>
      <c r="C64177" s="17"/>
    </row>
    <row r="64178" spans="2:3" ht="17" customHeight="1">
      <c r="B64178" s="17"/>
      <c r="C64178" s="17"/>
    </row>
    <row r="64179" spans="2:3" ht="17" customHeight="1">
      <c r="B64179" s="17"/>
      <c r="C64179" s="17"/>
    </row>
    <row r="64180" spans="2:3" ht="17" customHeight="1">
      <c r="B64180" s="17"/>
      <c r="C64180" s="17"/>
    </row>
    <row r="64181" spans="2:3" ht="17" customHeight="1">
      <c r="B64181" s="17"/>
      <c r="C64181" s="17"/>
    </row>
    <row r="64182" spans="2:3" ht="17" customHeight="1">
      <c r="B64182" s="17"/>
      <c r="C64182" s="17"/>
    </row>
    <row r="64183" spans="2:3" ht="17" customHeight="1">
      <c r="B64183" s="17"/>
      <c r="C64183" s="17"/>
    </row>
    <row r="64184" spans="2:3" ht="17" customHeight="1">
      <c r="B64184" s="17"/>
      <c r="C64184" s="17"/>
    </row>
    <row r="64185" spans="2:3" ht="17" customHeight="1">
      <c r="B64185" s="17"/>
      <c r="C64185" s="17"/>
    </row>
    <row r="64186" spans="2:3" ht="17" customHeight="1">
      <c r="B64186" s="17"/>
      <c r="C64186" s="17"/>
    </row>
    <row r="64187" spans="2:3" ht="17" customHeight="1">
      <c r="B64187" s="17"/>
      <c r="C64187" s="17"/>
    </row>
    <row r="64188" spans="2:3" ht="17" customHeight="1">
      <c r="B64188" s="17"/>
      <c r="C64188" s="17"/>
    </row>
    <row r="64189" spans="2:3" ht="17" customHeight="1">
      <c r="B64189" s="17"/>
      <c r="C64189" s="17"/>
    </row>
    <row r="64190" spans="2:3" ht="17" customHeight="1">
      <c r="B64190" s="17"/>
      <c r="C64190" s="17"/>
    </row>
    <row r="64191" spans="2:3" ht="17" customHeight="1">
      <c r="B64191" s="17"/>
      <c r="C64191" s="17"/>
    </row>
    <row r="64192" spans="2:3" ht="17" customHeight="1">
      <c r="B64192" s="17"/>
      <c r="C64192" s="17"/>
    </row>
    <row r="64193" spans="2:3" ht="17" customHeight="1">
      <c r="B64193" s="17"/>
      <c r="C64193" s="17"/>
    </row>
    <row r="64194" spans="2:3" ht="17" customHeight="1">
      <c r="B64194" s="17"/>
      <c r="C64194" s="17"/>
    </row>
    <row r="64195" spans="2:3" ht="17" customHeight="1">
      <c r="B64195" s="17"/>
      <c r="C64195" s="17"/>
    </row>
    <row r="64196" spans="2:3" ht="17" customHeight="1">
      <c r="B64196" s="17"/>
      <c r="C64196" s="17"/>
    </row>
    <row r="64197" spans="2:3" ht="17" customHeight="1">
      <c r="B64197" s="17"/>
      <c r="C64197" s="17"/>
    </row>
    <row r="64198" spans="2:3" ht="17" customHeight="1">
      <c r="B64198" s="17"/>
      <c r="C64198" s="17"/>
    </row>
    <row r="64199" spans="2:3" ht="17" customHeight="1">
      <c r="B64199" s="17"/>
      <c r="C64199" s="17"/>
    </row>
    <row r="64200" spans="2:3" ht="17" customHeight="1">
      <c r="B64200" s="17"/>
      <c r="C64200" s="17"/>
    </row>
    <row r="64201" spans="2:3" ht="17" customHeight="1">
      <c r="B64201" s="17"/>
      <c r="C64201" s="17"/>
    </row>
    <row r="64202" spans="2:3" ht="17" customHeight="1">
      <c r="B64202" s="17"/>
      <c r="C64202" s="17"/>
    </row>
    <row r="64203" spans="2:3" ht="17" customHeight="1">
      <c r="B64203" s="17"/>
      <c r="C64203" s="17"/>
    </row>
    <row r="64204" spans="2:3" ht="17" customHeight="1">
      <c r="B64204" s="17"/>
      <c r="C64204" s="17"/>
    </row>
    <row r="64205" spans="2:3" ht="17" customHeight="1">
      <c r="B64205" s="17"/>
      <c r="C64205" s="17"/>
    </row>
    <row r="64206" spans="2:3" ht="17" customHeight="1">
      <c r="B64206" s="17"/>
      <c r="C64206" s="17"/>
    </row>
    <row r="64207" spans="2:3" ht="17" customHeight="1">
      <c r="B64207" s="17"/>
      <c r="C64207" s="17"/>
    </row>
    <row r="64208" spans="2:3" ht="17" customHeight="1">
      <c r="B64208" s="17"/>
      <c r="C64208" s="17"/>
    </row>
    <row r="64209" spans="2:3" ht="17" customHeight="1">
      <c r="B64209" s="17"/>
      <c r="C64209" s="17"/>
    </row>
    <row r="64210" spans="2:3" ht="17" customHeight="1">
      <c r="B64210" s="17"/>
      <c r="C64210" s="17"/>
    </row>
    <row r="64211" spans="2:3" ht="17" customHeight="1">
      <c r="B64211" s="17"/>
      <c r="C64211" s="17"/>
    </row>
    <row r="64212" spans="2:3" ht="17" customHeight="1">
      <c r="B64212" s="17"/>
      <c r="C64212" s="17"/>
    </row>
    <row r="64213" spans="2:3" ht="17" customHeight="1">
      <c r="B64213" s="17"/>
      <c r="C64213" s="17"/>
    </row>
    <row r="64214" spans="2:3" ht="17" customHeight="1">
      <c r="B64214" s="17"/>
      <c r="C64214" s="17"/>
    </row>
    <row r="64215" spans="2:3" ht="17" customHeight="1">
      <c r="B64215" s="17"/>
      <c r="C64215" s="17"/>
    </row>
    <row r="64216" spans="2:3" ht="17" customHeight="1">
      <c r="B64216" s="17"/>
      <c r="C64216" s="17"/>
    </row>
    <row r="64217" spans="2:3" ht="17" customHeight="1">
      <c r="B64217" s="17"/>
      <c r="C64217" s="17"/>
    </row>
    <row r="64218" spans="2:3" ht="17" customHeight="1">
      <c r="B64218" s="17"/>
      <c r="C64218" s="17"/>
    </row>
    <row r="64219" spans="2:3" ht="17" customHeight="1">
      <c r="B64219" s="17"/>
      <c r="C64219" s="17"/>
    </row>
    <row r="64220" spans="2:3" ht="17" customHeight="1">
      <c r="B64220" s="17"/>
      <c r="C64220" s="17"/>
    </row>
    <row r="64221" spans="2:3" ht="17" customHeight="1">
      <c r="B64221" s="17"/>
      <c r="C64221" s="17"/>
    </row>
    <row r="64222" spans="2:3" ht="17" customHeight="1">
      <c r="B64222" s="17"/>
      <c r="C64222" s="17"/>
    </row>
    <row r="64223" spans="2:3" ht="17" customHeight="1">
      <c r="B64223" s="17"/>
      <c r="C64223" s="17"/>
    </row>
    <row r="64224" spans="2:3" ht="17" customHeight="1">
      <c r="B64224" s="17"/>
      <c r="C64224" s="17"/>
    </row>
    <row r="64225" spans="2:3" ht="17" customHeight="1">
      <c r="B64225" s="17"/>
      <c r="C64225" s="17"/>
    </row>
    <row r="64226" spans="2:3" ht="17" customHeight="1">
      <c r="B64226" s="17"/>
      <c r="C64226" s="17"/>
    </row>
    <row r="64227" spans="2:3" ht="17" customHeight="1">
      <c r="B64227" s="17"/>
      <c r="C64227" s="17"/>
    </row>
    <row r="64228" spans="2:3" ht="17" customHeight="1">
      <c r="B64228" s="17"/>
      <c r="C64228" s="17"/>
    </row>
    <row r="64229" spans="2:3" ht="17" customHeight="1">
      <c r="B64229" s="17"/>
      <c r="C64229" s="17"/>
    </row>
    <row r="64230" spans="2:3" ht="17" customHeight="1">
      <c r="B64230" s="17"/>
      <c r="C64230" s="17"/>
    </row>
    <row r="64231" spans="2:3" ht="17" customHeight="1">
      <c r="B64231" s="17"/>
      <c r="C64231" s="17"/>
    </row>
    <row r="64232" spans="2:3" ht="17" customHeight="1">
      <c r="B64232" s="17"/>
      <c r="C64232" s="17"/>
    </row>
    <row r="64233" spans="2:3" ht="17" customHeight="1">
      <c r="B64233" s="17"/>
      <c r="C64233" s="17"/>
    </row>
    <row r="64234" spans="2:3" ht="17" customHeight="1">
      <c r="B64234" s="17"/>
      <c r="C64234" s="17"/>
    </row>
    <row r="64235" spans="2:3" ht="17" customHeight="1">
      <c r="B64235" s="17"/>
      <c r="C64235" s="17"/>
    </row>
    <row r="64236" spans="2:3" ht="17" customHeight="1">
      <c r="B64236" s="17"/>
      <c r="C64236" s="17"/>
    </row>
    <row r="64237" spans="2:3" ht="17" customHeight="1">
      <c r="B64237" s="17"/>
      <c r="C64237" s="17"/>
    </row>
    <row r="64238" spans="2:3" ht="17" customHeight="1">
      <c r="B64238" s="17"/>
      <c r="C64238" s="17"/>
    </row>
    <row r="64239" spans="2:3" ht="17" customHeight="1">
      <c r="B64239" s="17"/>
      <c r="C64239" s="17"/>
    </row>
    <row r="64240" spans="2:3" ht="17" customHeight="1">
      <c r="B64240" s="17"/>
      <c r="C64240" s="17"/>
    </row>
    <row r="64241" spans="2:3" ht="17" customHeight="1">
      <c r="B64241" s="17"/>
      <c r="C64241" s="17"/>
    </row>
    <row r="64242" spans="2:3" ht="17" customHeight="1">
      <c r="B64242" s="17"/>
      <c r="C64242" s="17"/>
    </row>
    <row r="64243" spans="2:3" ht="17" customHeight="1">
      <c r="B64243" s="17"/>
      <c r="C64243" s="17"/>
    </row>
    <row r="64244" spans="2:3" ht="17" customHeight="1">
      <c r="B64244" s="17"/>
      <c r="C64244" s="17"/>
    </row>
    <row r="64245" spans="2:3" ht="17" customHeight="1">
      <c r="B64245" s="17"/>
      <c r="C64245" s="17"/>
    </row>
    <row r="64246" spans="2:3" ht="17" customHeight="1">
      <c r="B64246" s="17"/>
      <c r="C64246" s="17"/>
    </row>
    <row r="64247" spans="2:3" ht="17" customHeight="1">
      <c r="B64247" s="17"/>
      <c r="C64247" s="17"/>
    </row>
    <row r="64248" spans="2:3" ht="17" customHeight="1">
      <c r="B64248" s="17"/>
      <c r="C64248" s="17"/>
    </row>
    <row r="64249" spans="2:3" ht="17" customHeight="1">
      <c r="B64249" s="17"/>
      <c r="C64249" s="17"/>
    </row>
    <row r="64250" spans="2:3" ht="17" customHeight="1">
      <c r="B64250" s="17"/>
      <c r="C64250" s="17"/>
    </row>
    <row r="64251" spans="2:3" ht="17" customHeight="1">
      <c r="B64251" s="17"/>
      <c r="C64251" s="17"/>
    </row>
    <row r="64252" spans="2:3" ht="17" customHeight="1">
      <c r="B64252" s="17"/>
      <c r="C64252" s="17"/>
    </row>
    <row r="64253" spans="2:3" ht="17" customHeight="1">
      <c r="B64253" s="17"/>
      <c r="C64253" s="17"/>
    </row>
    <row r="64254" spans="2:3" ht="17" customHeight="1">
      <c r="B64254" s="17"/>
      <c r="C64254" s="17"/>
    </row>
    <row r="64255" spans="2:3" ht="17" customHeight="1">
      <c r="B64255" s="17"/>
      <c r="C64255" s="17"/>
    </row>
    <row r="64256" spans="2:3" ht="17" customHeight="1">
      <c r="B64256" s="17"/>
      <c r="C64256" s="17"/>
    </row>
    <row r="64257" spans="2:3" ht="17" customHeight="1">
      <c r="B64257" s="17"/>
      <c r="C64257" s="17"/>
    </row>
    <row r="64258" spans="2:3" ht="17" customHeight="1">
      <c r="B64258" s="17"/>
      <c r="C64258" s="17"/>
    </row>
    <row r="64259" spans="2:3" ht="17" customHeight="1">
      <c r="B64259" s="17"/>
      <c r="C64259" s="17"/>
    </row>
    <row r="64260" spans="2:3" ht="17" customHeight="1">
      <c r="B64260" s="17"/>
      <c r="C64260" s="17"/>
    </row>
    <row r="64261" spans="2:3" ht="17" customHeight="1">
      <c r="B64261" s="17"/>
      <c r="C64261" s="17"/>
    </row>
    <row r="64262" spans="2:3" ht="17" customHeight="1">
      <c r="B64262" s="17"/>
      <c r="C64262" s="17"/>
    </row>
    <row r="64263" spans="2:3" ht="17" customHeight="1">
      <c r="B64263" s="17"/>
      <c r="C64263" s="17"/>
    </row>
    <row r="64264" spans="2:3" ht="17" customHeight="1">
      <c r="B64264" s="17"/>
      <c r="C64264" s="17"/>
    </row>
    <row r="64265" spans="2:3" ht="17" customHeight="1">
      <c r="B64265" s="17"/>
      <c r="C64265" s="17"/>
    </row>
    <row r="64266" spans="2:3" ht="17" customHeight="1">
      <c r="B64266" s="17"/>
      <c r="C64266" s="17"/>
    </row>
    <row r="64267" spans="2:3" ht="17" customHeight="1">
      <c r="B64267" s="17"/>
      <c r="C64267" s="17"/>
    </row>
    <row r="64268" spans="2:3" ht="17" customHeight="1">
      <c r="B64268" s="17"/>
      <c r="C64268" s="17"/>
    </row>
    <row r="64269" spans="2:3" ht="17" customHeight="1">
      <c r="B64269" s="17"/>
      <c r="C64269" s="17"/>
    </row>
    <row r="64270" spans="2:3" ht="17" customHeight="1">
      <c r="B64270" s="17"/>
      <c r="C64270" s="17"/>
    </row>
    <row r="64271" spans="2:3" ht="17" customHeight="1">
      <c r="B64271" s="17"/>
      <c r="C64271" s="17"/>
    </row>
    <row r="64272" spans="2:3" ht="17" customHeight="1">
      <c r="B64272" s="17"/>
      <c r="C64272" s="17"/>
    </row>
    <row r="64273" spans="2:3" ht="17" customHeight="1">
      <c r="B64273" s="17"/>
      <c r="C64273" s="17"/>
    </row>
    <row r="64274" spans="2:3" ht="17" customHeight="1">
      <c r="B64274" s="17"/>
      <c r="C64274" s="17"/>
    </row>
    <row r="64275" spans="2:3" ht="17" customHeight="1">
      <c r="B64275" s="17"/>
      <c r="C64275" s="17"/>
    </row>
    <row r="64276" spans="2:3" ht="17" customHeight="1">
      <c r="B64276" s="17"/>
      <c r="C64276" s="17"/>
    </row>
    <row r="64277" spans="2:3" ht="17" customHeight="1">
      <c r="B64277" s="17"/>
      <c r="C64277" s="17"/>
    </row>
    <row r="64278" spans="2:3" ht="17" customHeight="1">
      <c r="B64278" s="17"/>
      <c r="C64278" s="17"/>
    </row>
    <row r="64279" spans="2:3" ht="17" customHeight="1">
      <c r="B64279" s="17"/>
      <c r="C64279" s="17"/>
    </row>
    <row r="64280" spans="2:3" ht="17" customHeight="1">
      <c r="B64280" s="17"/>
      <c r="C64280" s="17"/>
    </row>
    <row r="64281" spans="2:3" ht="17" customHeight="1">
      <c r="B64281" s="17"/>
      <c r="C64281" s="17"/>
    </row>
    <row r="64282" spans="2:3" ht="17" customHeight="1">
      <c r="B64282" s="17"/>
      <c r="C64282" s="17"/>
    </row>
    <row r="64283" spans="2:3" ht="17" customHeight="1">
      <c r="B64283" s="17"/>
      <c r="C64283" s="17"/>
    </row>
    <row r="64284" spans="2:3" ht="17" customHeight="1">
      <c r="B64284" s="17"/>
      <c r="C64284" s="17"/>
    </row>
    <row r="64285" spans="2:3" ht="17" customHeight="1">
      <c r="B64285" s="17"/>
      <c r="C64285" s="17"/>
    </row>
    <row r="64286" spans="2:3" ht="17" customHeight="1">
      <c r="B64286" s="17"/>
      <c r="C64286" s="17"/>
    </row>
    <row r="64287" spans="2:3" ht="17" customHeight="1">
      <c r="B64287" s="17"/>
      <c r="C64287" s="17"/>
    </row>
    <row r="64288" spans="2:3" ht="17" customHeight="1">
      <c r="B64288" s="17"/>
      <c r="C64288" s="17"/>
    </row>
    <row r="64289" spans="2:3" ht="17" customHeight="1">
      <c r="B64289" s="17"/>
      <c r="C64289" s="17"/>
    </row>
    <row r="64290" spans="2:3" ht="17" customHeight="1">
      <c r="B64290" s="17"/>
      <c r="C64290" s="17"/>
    </row>
    <row r="64291" spans="2:3" ht="17" customHeight="1">
      <c r="B64291" s="17"/>
      <c r="C64291" s="17"/>
    </row>
    <row r="64292" spans="2:3" ht="17" customHeight="1">
      <c r="B64292" s="17"/>
      <c r="C64292" s="17"/>
    </row>
    <row r="64293" spans="2:3" ht="17" customHeight="1">
      <c r="B64293" s="17"/>
      <c r="C64293" s="17"/>
    </row>
    <row r="64294" spans="2:3" ht="17" customHeight="1">
      <c r="B64294" s="17"/>
      <c r="C64294" s="17"/>
    </row>
    <row r="64295" spans="2:3" ht="17" customHeight="1">
      <c r="B64295" s="17"/>
      <c r="C64295" s="17"/>
    </row>
    <row r="64296" spans="2:3" ht="17" customHeight="1">
      <c r="B64296" s="17"/>
      <c r="C64296" s="17"/>
    </row>
    <row r="64297" spans="2:3" ht="17" customHeight="1">
      <c r="B64297" s="17"/>
      <c r="C64297" s="17"/>
    </row>
    <row r="64298" spans="2:3" ht="17" customHeight="1">
      <c r="B64298" s="17"/>
      <c r="C64298" s="17"/>
    </row>
    <row r="64299" spans="2:3" ht="17" customHeight="1">
      <c r="B64299" s="17"/>
      <c r="C64299" s="17"/>
    </row>
    <row r="64300" spans="2:3" ht="17" customHeight="1">
      <c r="B64300" s="17"/>
      <c r="C64300" s="17"/>
    </row>
    <row r="64301" spans="2:3" ht="17" customHeight="1">
      <c r="B64301" s="17"/>
      <c r="C64301" s="17"/>
    </row>
    <row r="64302" spans="2:3" ht="17" customHeight="1">
      <c r="B64302" s="17"/>
      <c r="C64302" s="17"/>
    </row>
    <row r="64303" spans="2:3" ht="17" customHeight="1">
      <c r="B64303" s="17"/>
      <c r="C64303" s="17"/>
    </row>
    <row r="64304" spans="2:3" ht="17" customHeight="1">
      <c r="B64304" s="17"/>
      <c r="C64304" s="17"/>
    </row>
    <row r="64305" spans="2:3" ht="17" customHeight="1">
      <c r="B64305" s="17"/>
      <c r="C64305" s="17"/>
    </row>
    <row r="64306" spans="2:3" ht="17" customHeight="1">
      <c r="B64306" s="17"/>
      <c r="C64306" s="17"/>
    </row>
    <row r="64307" spans="2:3" ht="17" customHeight="1">
      <c r="B64307" s="17"/>
      <c r="C64307" s="17"/>
    </row>
    <row r="64308" spans="2:3" ht="17" customHeight="1">
      <c r="B64308" s="17"/>
      <c r="C64308" s="17"/>
    </row>
    <row r="64309" spans="2:3" ht="17" customHeight="1">
      <c r="B64309" s="17"/>
      <c r="C64309" s="17"/>
    </row>
    <row r="64310" spans="2:3" ht="17" customHeight="1">
      <c r="B64310" s="17"/>
      <c r="C64310" s="17"/>
    </row>
    <row r="64311" spans="2:3" ht="17" customHeight="1">
      <c r="B64311" s="17"/>
      <c r="C64311" s="17"/>
    </row>
    <row r="64312" spans="2:3" ht="17" customHeight="1">
      <c r="B64312" s="17"/>
      <c r="C64312" s="17"/>
    </row>
    <row r="64313" spans="2:3" ht="17" customHeight="1">
      <c r="B64313" s="17"/>
      <c r="C64313" s="17"/>
    </row>
    <row r="64314" spans="2:3" ht="17" customHeight="1">
      <c r="B64314" s="17"/>
      <c r="C64314" s="17"/>
    </row>
    <row r="64315" spans="2:3" ht="17" customHeight="1">
      <c r="B64315" s="17"/>
      <c r="C64315" s="17"/>
    </row>
    <row r="64316" spans="2:3" ht="17" customHeight="1">
      <c r="B64316" s="17"/>
      <c r="C64316" s="17"/>
    </row>
    <row r="64317" spans="2:3" ht="17" customHeight="1">
      <c r="B64317" s="17"/>
      <c r="C64317" s="17"/>
    </row>
    <row r="64318" spans="2:3" ht="17" customHeight="1">
      <c r="B64318" s="17"/>
      <c r="C64318" s="17"/>
    </row>
    <row r="64319" spans="2:3" ht="17" customHeight="1">
      <c r="B64319" s="17"/>
      <c r="C64319" s="17"/>
    </row>
    <row r="64320" spans="2:3" ht="17" customHeight="1">
      <c r="B64320" s="17"/>
      <c r="C64320" s="17"/>
    </row>
    <row r="64321" spans="2:3" ht="17" customHeight="1">
      <c r="B64321" s="17"/>
      <c r="C64321" s="17"/>
    </row>
    <row r="64322" spans="2:3" ht="17" customHeight="1">
      <c r="B64322" s="17"/>
      <c r="C64322" s="17"/>
    </row>
    <row r="64323" spans="2:3" ht="17" customHeight="1">
      <c r="B64323" s="17"/>
      <c r="C64323" s="17"/>
    </row>
    <row r="64324" spans="2:3" ht="17" customHeight="1">
      <c r="B64324" s="17"/>
      <c r="C64324" s="17"/>
    </row>
    <row r="64325" spans="2:3" ht="17" customHeight="1">
      <c r="B64325" s="17"/>
      <c r="C64325" s="17"/>
    </row>
    <row r="64326" spans="2:3" ht="17" customHeight="1">
      <c r="B64326" s="17"/>
      <c r="C64326" s="17"/>
    </row>
    <row r="64327" spans="2:3" ht="17" customHeight="1">
      <c r="B64327" s="17"/>
      <c r="C64327" s="17"/>
    </row>
    <row r="64328" spans="2:3" ht="17" customHeight="1">
      <c r="B64328" s="17"/>
      <c r="C64328" s="17"/>
    </row>
    <row r="64329" spans="2:3" ht="17" customHeight="1">
      <c r="B64329" s="17"/>
      <c r="C64329" s="17"/>
    </row>
    <row r="64330" spans="2:3" ht="17" customHeight="1">
      <c r="B64330" s="17"/>
      <c r="C64330" s="17"/>
    </row>
    <row r="64331" spans="2:3" ht="17" customHeight="1">
      <c r="B64331" s="17"/>
      <c r="C64331" s="17"/>
    </row>
    <row r="64332" spans="2:3" ht="17" customHeight="1">
      <c r="B64332" s="17"/>
      <c r="C64332" s="17"/>
    </row>
    <row r="64333" spans="2:3" ht="17" customHeight="1">
      <c r="B64333" s="17"/>
      <c r="C64333" s="17"/>
    </row>
    <row r="64334" spans="2:3" ht="17" customHeight="1">
      <c r="B64334" s="17"/>
      <c r="C64334" s="17"/>
    </row>
    <row r="64335" spans="2:3" ht="17" customHeight="1">
      <c r="B64335" s="17"/>
      <c r="C64335" s="17"/>
    </row>
    <row r="64336" spans="2:3" ht="17" customHeight="1">
      <c r="B64336" s="17"/>
      <c r="C64336" s="17"/>
    </row>
    <row r="64337" spans="2:3" ht="17" customHeight="1">
      <c r="B64337" s="17"/>
      <c r="C64337" s="17"/>
    </row>
    <row r="64338" spans="2:3" ht="17" customHeight="1">
      <c r="B64338" s="17"/>
      <c r="C64338" s="17"/>
    </row>
    <row r="64339" spans="2:3" ht="17" customHeight="1">
      <c r="B64339" s="17"/>
      <c r="C64339" s="17"/>
    </row>
    <row r="64340" spans="2:3" ht="17" customHeight="1">
      <c r="B64340" s="17"/>
      <c r="C64340" s="17"/>
    </row>
    <row r="64341" spans="2:3" ht="17" customHeight="1">
      <c r="B64341" s="17"/>
      <c r="C64341" s="17"/>
    </row>
    <row r="64342" spans="2:3" ht="17" customHeight="1">
      <c r="B64342" s="17"/>
      <c r="C64342" s="17"/>
    </row>
    <row r="64343" spans="2:3" ht="17" customHeight="1">
      <c r="B64343" s="17"/>
      <c r="C64343" s="17"/>
    </row>
    <row r="64344" spans="2:3" ht="17" customHeight="1">
      <c r="B64344" s="17"/>
      <c r="C64344" s="17"/>
    </row>
    <row r="64345" spans="2:3" ht="17" customHeight="1">
      <c r="B64345" s="17"/>
      <c r="C64345" s="17"/>
    </row>
    <row r="64346" spans="2:3" ht="17" customHeight="1">
      <c r="B64346" s="17"/>
      <c r="C64346" s="17"/>
    </row>
    <row r="64347" spans="2:3" ht="17" customHeight="1">
      <c r="B64347" s="17"/>
      <c r="C64347" s="17"/>
    </row>
    <row r="64348" spans="2:3" ht="17" customHeight="1">
      <c r="B64348" s="17"/>
      <c r="C64348" s="17"/>
    </row>
    <row r="64349" spans="2:3" ht="17" customHeight="1">
      <c r="B64349" s="17"/>
      <c r="C64349" s="17"/>
    </row>
    <row r="64350" spans="2:3" ht="17" customHeight="1">
      <c r="B64350" s="17"/>
      <c r="C64350" s="17"/>
    </row>
    <row r="64351" spans="2:3" ht="17" customHeight="1">
      <c r="B64351" s="17"/>
      <c r="C64351" s="17"/>
    </row>
    <row r="64352" spans="2:3" ht="17" customHeight="1">
      <c r="B64352" s="17"/>
      <c r="C64352" s="17"/>
    </row>
    <row r="64353" spans="2:3" ht="17" customHeight="1">
      <c r="B64353" s="17"/>
      <c r="C64353" s="17"/>
    </row>
    <row r="64354" spans="2:3" ht="17" customHeight="1">
      <c r="B64354" s="17"/>
      <c r="C64354" s="17"/>
    </row>
    <row r="64355" spans="2:3" ht="17" customHeight="1">
      <c r="B64355" s="17"/>
      <c r="C64355" s="17"/>
    </row>
    <row r="64356" spans="2:3" ht="17" customHeight="1">
      <c r="B64356" s="17"/>
      <c r="C64356" s="17"/>
    </row>
    <row r="64357" spans="2:3" ht="17" customHeight="1">
      <c r="B64357" s="17"/>
      <c r="C64357" s="17"/>
    </row>
    <row r="64358" spans="2:3" ht="17" customHeight="1">
      <c r="B64358" s="17"/>
      <c r="C64358" s="17"/>
    </row>
    <row r="64359" spans="2:3" ht="17" customHeight="1">
      <c r="B64359" s="17"/>
      <c r="C64359" s="17"/>
    </row>
    <row r="64360" spans="2:3" ht="17" customHeight="1">
      <c r="B64360" s="17"/>
      <c r="C64360" s="17"/>
    </row>
    <row r="64361" spans="2:3" ht="17" customHeight="1">
      <c r="B64361" s="17"/>
      <c r="C64361" s="17"/>
    </row>
    <row r="64362" spans="2:3" ht="17" customHeight="1">
      <c r="B64362" s="17"/>
      <c r="C64362" s="17"/>
    </row>
    <row r="64363" spans="2:3" ht="17" customHeight="1">
      <c r="B64363" s="17"/>
      <c r="C64363" s="17"/>
    </row>
    <row r="64364" spans="2:3" ht="17" customHeight="1">
      <c r="B64364" s="17"/>
      <c r="C64364" s="17"/>
    </row>
    <row r="64365" spans="2:3" ht="17" customHeight="1">
      <c r="B64365" s="17"/>
      <c r="C64365" s="17"/>
    </row>
    <row r="64366" spans="2:3" ht="17" customHeight="1">
      <c r="B64366" s="17"/>
      <c r="C64366" s="17"/>
    </row>
    <row r="64367" spans="2:3" ht="17" customHeight="1">
      <c r="B64367" s="17"/>
      <c r="C64367" s="17"/>
    </row>
    <row r="64368" spans="2:3" ht="17" customHeight="1">
      <c r="B64368" s="17"/>
      <c r="C64368" s="17"/>
    </row>
    <row r="64369" spans="2:3" ht="17" customHeight="1">
      <c r="B64369" s="17"/>
      <c r="C64369" s="17"/>
    </row>
    <row r="64370" spans="2:3" ht="17" customHeight="1">
      <c r="B64370" s="17"/>
      <c r="C64370" s="17"/>
    </row>
    <row r="64371" spans="2:3" ht="17" customHeight="1">
      <c r="B64371" s="17"/>
      <c r="C64371" s="17"/>
    </row>
    <row r="64372" spans="2:3" ht="17" customHeight="1">
      <c r="B64372" s="17"/>
      <c r="C64372" s="17"/>
    </row>
    <row r="64373" spans="2:3" ht="17" customHeight="1">
      <c r="B64373" s="17"/>
      <c r="C64373" s="17"/>
    </row>
    <row r="64374" spans="2:3" ht="17" customHeight="1">
      <c r="B64374" s="17"/>
      <c r="C64374" s="17"/>
    </row>
    <row r="64375" spans="2:3" ht="17" customHeight="1">
      <c r="B64375" s="17"/>
      <c r="C64375" s="17"/>
    </row>
    <row r="64376" spans="2:3" ht="17" customHeight="1">
      <c r="B64376" s="17"/>
      <c r="C64376" s="17"/>
    </row>
    <row r="64377" spans="2:3" ht="17" customHeight="1">
      <c r="B64377" s="17"/>
      <c r="C64377" s="17"/>
    </row>
    <row r="64378" spans="2:3" ht="17" customHeight="1">
      <c r="B64378" s="17"/>
      <c r="C64378" s="17"/>
    </row>
    <row r="64379" spans="2:3" ht="17" customHeight="1">
      <c r="B64379" s="17"/>
      <c r="C64379" s="17"/>
    </row>
    <row r="64380" spans="2:3" ht="17" customHeight="1">
      <c r="B64380" s="17"/>
      <c r="C64380" s="17"/>
    </row>
    <row r="64381" spans="2:3" ht="17" customHeight="1">
      <c r="B64381" s="17"/>
      <c r="C64381" s="17"/>
    </row>
    <row r="64382" spans="2:3" ht="17" customHeight="1">
      <c r="B64382" s="17"/>
      <c r="C64382" s="17"/>
    </row>
    <row r="64383" spans="2:3" ht="17" customHeight="1">
      <c r="B64383" s="17"/>
      <c r="C64383" s="17"/>
    </row>
    <row r="64384" spans="2:3" ht="17" customHeight="1">
      <c r="B64384" s="17"/>
      <c r="C64384" s="17"/>
    </row>
    <row r="64385" spans="2:3" ht="17" customHeight="1">
      <c r="B64385" s="17"/>
      <c r="C64385" s="17"/>
    </row>
    <row r="64386" spans="2:3" ht="17" customHeight="1">
      <c r="B64386" s="17"/>
      <c r="C64386" s="17"/>
    </row>
    <row r="64387" spans="2:3" ht="17" customHeight="1">
      <c r="B64387" s="17"/>
      <c r="C64387" s="17"/>
    </row>
    <row r="64388" spans="2:3" ht="17" customHeight="1">
      <c r="B64388" s="17"/>
      <c r="C64388" s="17"/>
    </row>
    <row r="64389" spans="2:3" ht="17" customHeight="1">
      <c r="B64389" s="17"/>
      <c r="C64389" s="17"/>
    </row>
    <row r="64390" spans="2:3" ht="17" customHeight="1">
      <c r="B64390" s="17"/>
      <c r="C64390" s="17"/>
    </row>
    <row r="64391" spans="2:3" ht="17" customHeight="1">
      <c r="B64391" s="17"/>
      <c r="C64391" s="17"/>
    </row>
    <row r="64392" spans="2:3" ht="17" customHeight="1">
      <c r="B64392" s="17"/>
      <c r="C64392" s="17"/>
    </row>
    <row r="64393" spans="2:3" ht="17" customHeight="1">
      <c r="B64393" s="17"/>
      <c r="C64393" s="17"/>
    </row>
    <row r="64394" spans="2:3" ht="17" customHeight="1">
      <c r="B64394" s="17"/>
      <c r="C64394" s="17"/>
    </row>
    <row r="64395" spans="2:3" ht="17" customHeight="1">
      <c r="B64395" s="17"/>
      <c r="C64395" s="17"/>
    </row>
    <row r="64396" spans="2:3" ht="17" customHeight="1">
      <c r="B64396" s="17"/>
      <c r="C64396" s="17"/>
    </row>
    <row r="64397" spans="2:3" ht="17" customHeight="1">
      <c r="B64397" s="17"/>
      <c r="C64397" s="17"/>
    </row>
    <row r="64398" spans="2:3" ht="17" customHeight="1">
      <c r="B64398" s="17"/>
      <c r="C64398" s="17"/>
    </row>
    <row r="64399" spans="2:3" ht="17" customHeight="1">
      <c r="B64399" s="17"/>
      <c r="C64399" s="17"/>
    </row>
    <row r="64400" spans="2:3" ht="17" customHeight="1">
      <c r="B64400" s="17"/>
      <c r="C64400" s="17"/>
    </row>
    <row r="64401" spans="2:3" ht="17" customHeight="1">
      <c r="B64401" s="17"/>
      <c r="C64401" s="17"/>
    </row>
    <row r="64402" spans="2:3" ht="17" customHeight="1">
      <c r="B64402" s="17"/>
      <c r="C64402" s="17"/>
    </row>
    <row r="64403" spans="2:3" ht="17" customHeight="1">
      <c r="B64403" s="17"/>
      <c r="C64403" s="17"/>
    </row>
    <row r="64404" spans="2:3" ht="17" customHeight="1">
      <c r="B64404" s="17"/>
      <c r="C64404" s="17"/>
    </row>
    <row r="64405" spans="2:3" ht="17" customHeight="1">
      <c r="B64405" s="17"/>
      <c r="C64405" s="17"/>
    </row>
    <row r="64406" spans="2:3" ht="17" customHeight="1">
      <c r="B64406" s="17"/>
      <c r="C64406" s="17"/>
    </row>
    <row r="64407" spans="2:3" ht="17" customHeight="1">
      <c r="B64407" s="17"/>
      <c r="C64407" s="17"/>
    </row>
    <row r="64408" spans="2:3" ht="17" customHeight="1">
      <c r="B64408" s="17"/>
      <c r="C64408" s="17"/>
    </row>
    <row r="64409" spans="2:3" ht="17" customHeight="1">
      <c r="B64409" s="17"/>
      <c r="C64409" s="17"/>
    </row>
    <row r="64410" spans="2:3" ht="17" customHeight="1">
      <c r="B64410" s="17"/>
      <c r="C64410" s="17"/>
    </row>
    <row r="64411" spans="2:3" ht="17" customHeight="1">
      <c r="B64411" s="17"/>
      <c r="C64411" s="17"/>
    </row>
    <row r="64412" spans="2:3" ht="17" customHeight="1">
      <c r="B64412" s="17"/>
      <c r="C64412" s="17"/>
    </row>
    <row r="64413" spans="2:3" ht="17" customHeight="1">
      <c r="B64413" s="17"/>
      <c r="C64413" s="17"/>
    </row>
    <row r="64414" spans="2:3" ht="17" customHeight="1">
      <c r="B64414" s="17"/>
      <c r="C64414" s="17"/>
    </row>
    <row r="64415" spans="2:3" ht="17" customHeight="1">
      <c r="B64415" s="17"/>
      <c r="C64415" s="17"/>
    </row>
    <row r="64416" spans="2:3" ht="17" customHeight="1">
      <c r="B64416" s="17"/>
      <c r="C64416" s="17"/>
    </row>
    <row r="64417" spans="2:3" ht="17" customHeight="1">
      <c r="B64417" s="17"/>
      <c r="C64417" s="17"/>
    </row>
    <row r="64418" spans="2:3" ht="17" customHeight="1">
      <c r="B64418" s="17"/>
      <c r="C64418" s="17"/>
    </row>
    <row r="64419" spans="2:3" ht="17" customHeight="1">
      <c r="B64419" s="17"/>
      <c r="C64419" s="17"/>
    </row>
    <row r="64420" spans="2:3" ht="17" customHeight="1">
      <c r="B64420" s="17"/>
      <c r="C64420" s="17"/>
    </row>
    <row r="64421" spans="2:3" ht="17" customHeight="1">
      <c r="B64421" s="17"/>
      <c r="C64421" s="17"/>
    </row>
    <row r="64422" spans="2:3" ht="17" customHeight="1">
      <c r="B64422" s="17"/>
      <c r="C64422" s="17"/>
    </row>
    <row r="64423" spans="2:3" ht="17" customHeight="1">
      <c r="B64423" s="17"/>
      <c r="C64423" s="17"/>
    </row>
    <row r="64424" spans="2:3" ht="17" customHeight="1">
      <c r="B64424" s="17"/>
      <c r="C64424" s="17"/>
    </row>
    <row r="64425" spans="2:3" ht="17" customHeight="1">
      <c r="B64425" s="17"/>
      <c r="C64425" s="17"/>
    </row>
    <row r="64426" spans="2:3" ht="17" customHeight="1">
      <c r="B64426" s="17"/>
      <c r="C64426" s="17"/>
    </row>
    <row r="64427" spans="2:3" ht="17" customHeight="1">
      <c r="B64427" s="17"/>
      <c r="C64427" s="17"/>
    </row>
    <row r="64428" spans="2:3" ht="17" customHeight="1">
      <c r="B64428" s="17"/>
      <c r="C64428" s="17"/>
    </row>
    <row r="64429" spans="2:3" ht="17" customHeight="1">
      <c r="B64429" s="17"/>
      <c r="C64429" s="17"/>
    </row>
    <row r="64430" spans="2:3" ht="17" customHeight="1">
      <c r="B64430" s="17"/>
      <c r="C64430" s="17"/>
    </row>
    <row r="64431" spans="2:3" ht="17" customHeight="1">
      <c r="B64431" s="17"/>
      <c r="C64431" s="17"/>
    </row>
    <row r="64432" spans="2:3" ht="17" customHeight="1">
      <c r="B64432" s="17"/>
      <c r="C64432" s="17"/>
    </row>
    <row r="64433" spans="2:3" ht="17" customHeight="1">
      <c r="B64433" s="17"/>
      <c r="C64433" s="17"/>
    </row>
    <row r="64434" spans="2:3" ht="17" customHeight="1">
      <c r="B64434" s="17"/>
      <c r="C64434" s="17"/>
    </row>
    <row r="64435" spans="2:3" ht="17" customHeight="1">
      <c r="B64435" s="17"/>
      <c r="C64435" s="17"/>
    </row>
    <row r="64436" spans="2:3" ht="17" customHeight="1">
      <c r="B64436" s="17"/>
      <c r="C64436" s="17"/>
    </row>
    <row r="64437" spans="2:3" ht="17" customHeight="1">
      <c r="B64437" s="17"/>
      <c r="C64437" s="17"/>
    </row>
    <row r="64438" spans="2:3" ht="17" customHeight="1">
      <c r="B64438" s="17"/>
      <c r="C64438" s="17"/>
    </row>
    <row r="64439" spans="2:3" ht="17" customHeight="1">
      <c r="B64439" s="17"/>
      <c r="C64439" s="17"/>
    </row>
    <row r="64440" spans="2:3" ht="17" customHeight="1">
      <c r="B64440" s="17"/>
      <c r="C64440" s="17"/>
    </row>
    <row r="64441" spans="2:3" ht="17" customHeight="1">
      <c r="B64441" s="17"/>
      <c r="C64441" s="17"/>
    </row>
    <row r="64442" spans="2:3" ht="17" customHeight="1">
      <c r="B64442" s="17"/>
      <c r="C64442" s="17"/>
    </row>
    <row r="64443" spans="2:3" ht="17" customHeight="1">
      <c r="B64443" s="17"/>
      <c r="C64443" s="17"/>
    </row>
    <row r="64444" spans="2:3" ht="17" customHeight="1">
      <c r="B64444" s="17"/>
      <c r="C64444" s="17"/>
    </row>
    <row r="64445" spans="2:3" ht="17" customHeight="1">
      <c r="B64445" s="17"/>
      <c r="C64445" s="17"/>
    </row>
    <row r="64446" spans="2:3" ht="17" customHeight="1">
      <c r="B64446" s="17"/>
      <c r="C64446" s="17"/>
    </row>
    <row r="64447" spans="2:3" ht="17" customHeight="1">
      <c r="B64447" s="17"/>
      <c r="C64447" s="17"/>
    </row>
    <row r="64448" spans="2:3" ht="17" customHeight="1">
      <c r="B64448" s="17"/>
      <c r="C64448" s="17"/>
    </row>
    <row r="64449" spans="2:3" ht="17" customHeight="1">
      <c r="B64449" s="17"/>
      <c r="C64449" s="17"/>
    </row>
    <row r="64450" spans="2:3" ht="17" customHeight="1">
      <c r="B64450" s="17"/>
      <c r="C64450" s="17"/>
    </row>
    <row r="64451" spans="2:3" ht="17" customHeight="1">
      <c r="B64451" s="17"/>
      <c r="C64451" s="17"/>
    </row>
    <row r="64452" spans="2:3" ht="17" customHeight="1">
      <c r="B64452" s="17"/>
      <c r="C64452" s="17"/>
    </row>
    <row r="64453" spans="2:3" ht="17" customHeight="1">
      <c r="B64453" s="17"/>
      <c r="C64453" s="17"/>
    </row>
    <row r="64454" spans="2:3" ht="17" customHeight="1">
      <c r="B64454" s="17"/>
      <c r="C64454" s="17"/>
    </row>
    <row r="64455" spans="2:3" ht="17" customHeight="1">
      <c r="B64455" s="17"/>
      <c r="C64455" s="17"/>
    </row>
    <row r="64456" spans="2:3" ht="17" customHeight="1">
      <c r="B64456" s="17"/>
      <c r="C64456" s="17"/>
    </row>
    <row r="64457" spans="2:3" ht="17" customHeight="1">
      <c r="B64457" s="17"/>
      <c r="C64457" s="17"/>
    </row>
    <row r="64458" spans="2:3" ht="17" customHeight="1">
      <c r="B64458" s="17"/>
      <c r="C64458" s="17"/>
    </row>
    <row r="64459" spans="2:3" ht="17" customHeight="1">
      <c r="B64459" s="17"/>
      <c r="C64459" s="17"/>
    </row>
    <row r="64460" spans="2:3" ht="17" customHeight="1">
      <c r="B64460" s="17"/>
      <c r="C64460" s="17"/>
    </row>
    <row r="64461" spans="2:3" ht="17" customHeight="1">
      <c r="B64461" s="17"/>
      <c r="C64461" s="17"/>
    </row>
    <row r="64462" spans="2:3" ht="17" customHeight="1">
      <c r="B64462" s="17"/>
      <c r="C64462" s="17"/>
    </row>
    <row r="64463" spans="2:3" ht="17" customHeight="1">
      <c r="B64463" s="17"/>
      <c r="C64463" s="17"/>
    </row>
    <row r="64464" spans="2:3" ht="17" customHeight="1">
      <c r="B64464" s="17"/>
      <c r="C64464" s="17"/>
    </row>
    <row r="64465" spans="2:3" ht="17" customHeight="1">
      <c r="B64465" s="17"/>
      <c r="C64465" s="17"/>
    </row>
    <row r="64466" spans="2:3" ht="17" customHeight="1">
      <c r="B64466" s="17"/>
      <c r="C64466" s="17"/>
    </row>
    <row r="64467" spans="2:3" ht="17" customHeight="1">
      <c r="B64467" s="17"/>
      <c r="C64467" s="17"/>
    </row>
    <row r="64468" spans="2:3" ht="17" customHeight="1">
      <c r="B64468" s="17"/>
      <c r="C64468" s="17"/>
    </row>
    <row r="64469" spans="2:3" ht="17" customHeight="1">
      <c r="B64469" s="17"/>
      <c r="C64469" s="17"/>
    </row>
    <row r="64470" spans="2:3" ht="17" customHeight="1">
      <c r="B64470" s="17"/>
      <c r="C64470" s="17"/>
    </row>
    <row r="64471" spans="2:3" ht="17" customHeight="1">
      <c r="B64471" s="17"/>
      <c r="C64471" s="17"/>
    </row>
    <row r="64472" spans="2:3" ht="17" customHeight="1">
      <c r="B64472" s="17"/>
      <c r="C64472" s="17"/>
    </row>
    <row r="64473" spans="2:3" ht="17" customHeight="1">
      <c r="B64473" s="17"/>
      <c r="C64473" s="17"/>
    </row>
    <row r="64474" spans="2:3" ht="17" customHeight="1">
      <c r="B64474" s="17"/>
      <c r="C64474" s="17"/>
    </row>
    <row r="64475" spans="2:3" ht="17" customHeight="1">
      <c r="B64475" s="17"/>
      <c r="C64475" s="17"/>
    </row>
    <row r="64476" spans="2:3" ht="17" customHeight="1">
      <c r="B64476" s="17"/>
      <c r="C64476" s="17"/>
    </row>
    <row r="64477" spans="2:3" ht="17" customHeight="1">
      <c r="B64477" s="17"/>
      <c r="C64477" s="17"/>
    </row>
    <row r="64478" spans="2:3" ht="17" customHeight="1">
      <c r="B64478" s="17"/>
      <c r="C64478" s="17"/>
    </row>
    <row r="64479" spans="2:3" ht="17" customHeight="1">
      <c r="B64479" s="17"/>
      <c r="C64479" s="17"/>
    </row>
    <row r="64480" spans="2:3" ht="17" customHeight="1">
      <c r="B64480" s="17"/>
      <c r="C64480" s="17"/>
    </row>
    <row r="64481" spans="2:3" ht="17" customHeight="1">
      <c r="B64481" s="17"/>
      <c r="C64481" s="17"/>
    </row>
    <row r="64482" spans="2:3" ht="17" customHeight="1">
      <c r="B64482" s="17"/>
      <c r="C64482" s="17"/>
    </row>
    <row r="64483" spans="2:3" ht="17" customHeight="1">
      <c r="B64483" s="17"/>
      <c r="C64483" s="17"/>
    </row>
    <row r="64484" spans="2:3" ht="17" customHeight="1">
      <c r="B64484" s="17"/>
      <c r="C64484" s="17"/>
    </row>
    <row r="64485" spans="2:3" ht="17" customHeight="1">
      <c r="B64485" s="17"/>
      <c r="C64485" s="17"/>
    </row>
    <row r="64486" spans="2:3" ht="17" customHeight="1">
      <c r="B64486" s="17"/>
      <c r="C64486" s="17"/>
    </row>
    <row r="64487" spans="2:3" ht="17" customHeight="1">
      <c r="B64487" s="17"/>
      <c r="C64487" s="17"/>
    </row>
    <row r="64488" spans="2:3" ht="17" customHeight="1">
      <c r="B64488" s="17"/>
      <c r="C64488" s="17"/>
    </row>
    <row r="64489" spans="2:3" ht="17" customHeight="1">
      <c r="B64489" s="17"/>
      <c r="C64489" s="17"/>
    </row>
    <row r="64490" spans="2:3" ht="17" customHeight="1">
      <c r="B64490" s="17"/>
      <c r="C64490" s="17"/>
    </row>
    <row r="64491" spans="2:3" ht="17" customHeight="1">
      <c r="B64491" s="17"/>
      <c r="C64491" s="17"/>
    </row>
    <row r="64492" spans="2:3" ht="17" customHeight="1">
      <c r="B64492" s="17"/>
      <c r="C64492" s="17"/>
    </row>
    <row r="64493" spans="2:3" ht="17" customHeight="1">
      <c r="B64493" s="17"/>
      <c r="C64493" s="17"/>
    </row>
    <row r="64494" spans="2:3" ht="17" customHeight="1">
      <c r="B64494" s="17"/>
      <c r="C64494" s="17"/>
    </row>
    <row r="64495" spans="2:3" ht="17" customHeight="1">
      <c r="B64495" s="17"/>
      <c r="C64495" s="17"/>
    </row>
    <row r="64496" spans="2:3" ht="17" customHeight="1">
      <c r="B64496" s="17"/>
      <c r="C64496" s="17"/>
    </row>
    <row r="64497" spans="2:3" ht="17" customHeight="1">
      <c r="B64497" s="17"/>
      <c r="C64497" s="17"/>
    </row>
    <row r="64498" spans="2:3" ht="17" customHeight="1">
      <c r="B64498" s="17"/>
      <c r="C64498" s="17"/>
    </row>
    <row r="64499" spans="2:3" ht="17" customHeight="1">
      <c r="B64499" s="17"/>
      <c r="C64499" s="17"/>
    </row>
    <row r="64500" spans="2:3" ht="17" customHeight="1">
      <c r="B64500" s="17"/>
      <c r="C64500" s="17"/>
    </row>
    <row r="64501" spans="2:3" ht="17" customHeight="1">
      <c r="B64501" s="17"/>
      <c r="C64501" s="17"/>
    </row>
    <row r="64502" spans="2:3" ht="17" customHeight="1">
      <c r="B64502" s="17"/>
      <c r="C64502" s="17"/>
    </row>
    <row r="64503" spans="2:3" ht="17" customHeight="1">
      <c r="B64503" s="17"/>
      <c r="C64503" s="17"/>
    </row>
    <row r="64504" spans="2:3" ht="17" customHeight="1">
      <c r="B64504" s="17"/>
      <c r="C64504" s="17"/>
    </row>
    <row r="64505" spans="2:3" ht="17" customHeight="1">
      <c r="B64505" s="17"/>
      <c r="C64505" s="17"/>
    </row>
    <row r="64506" spans="2:3" ht="17" customHeight="1">
      <c r="B64506" s="17"/>
      <c r="C64506" s="17"/>
    </row>
    <row r="64507" spans="2:3" ht="17" customHeight="1">
      <c r="B64507" s="17"/>
      <c r="C64507" s="17"/>
    </row>
    <row r="64508" spans="2:3" ht="17" customHeight="1">
      <c r="B64508" s="17"/>
      <c r="C64508" s="17"/>
    </row>
    <row r="64509" spans="2:3" ht="17" customHeight="1">
      <c r="B64509" s="17"/>
      <c r="C64509" s="17"/>
    </row>
    <row r="64510" spans="2:3" ht="17" customHeight="1">
      <c r="B64510" s="17"/>
      <c r="C64510" s="17"/>
    </row>
    <row r="64511" spans="2:3" ht="17" customHeight="1">
      <c r="B64511" s="17"/>
      <c r="C64511" s="17"/>
    </row>
    <row r="64512" spans="2:3" ht="17" customHeight="1">
      <c r="B64512" s="17"/>
      <c r="C64512" s="17"/>
    </row>
    <row r="64513" spans="2:3" ht="17" customHeight="1">
      <c r="B64513" s="17"/>
      <c r="C64513" s="17"/>
    </row>
    <row r="64514" spans="2:3" ht="17" customHeight="1">
      <c r="B64514" s="17"/>
      <c r="C64514" s="17"/>
    </row>
    <row r="64515" spans="2:3" ht="17" customHeight="1">
      <c r="B64515" s="17"/>
      <c r="C64515" s="17"/>
    </row>
    <row r="64516" spans="2:3" ht="17" customHeight="1">
      <c r="B64516" s="17"/>
      <c r="C64516" s="17"/>
    </row>
    <row r="64517" spans="2:3" ht="17" customHeight="1">
      <c r="B64517" s="17"/>
      <c r="C64517" s="17"/>
    </row>
    <row r="64518" spans="2:3" ht="17" customHeight="1">
      <c r="B64518" s="17"/>
      <c r="C64518" s="17"/>
    </row>
    <row r="64519" spans="2:3" ht="17" customHeight="1">
      <c r="B64519" s="17"/>
      <c r="C64519" s="17"/>
    </row>
    <row r="64520" spans="2:3" ht="17" customHeight="1">
      <c r="B64520" s="17"/>
      <c r="C64520" s="17"/>
    </row>
    <row r="64521" spans="2:3" ht="17" customHeight="1">
      <c r="B64521" s="17"/>
      <c r="C64521" s="17"/>
    </row>
    <row r="64522" spans="2:3" ht="17" customHeight="1">
      <c r="B64522" s="17"/>
      <c r="C64522" s="17"/>
    </row>
    <row r="64523" spans="2:3" ht="17" customHeight="1">
      <c r="B64523" s="17"/>
      <c r="C64523" s="17"/>
    </row>
    <row r="64524" spans="2:3" ht="17" customHeight="1">
      <c r="B64524" s="17"/>
      <c r="C64524" s="17"/>
    </row>
    <row r="64525" spans="2:3" ht="17" customHeight="1">
      <c r="B64525" s="17"/>
      <c r="C64525" s="17"/>
    </row>
    <row r="64526" spans="2:3" ht="17" customHeight="1">
      <c r="B64526" s="17"/>
      <c r="C64526" s="17"/>
    </row>
    <row r="64527" spans="2:3" ht="17" customHeight="1">
      <c r="B64527" s="17"/>
      <c r="C64527" s="17"/>
    </row>
    <row r="64528" spans="2:3" ht="17" customHeight="1">
      <c r="B64528" s="17"/>
      <c r="C64528" s="17"/>
    </row>
    <row r="64529" spans="2:3" ht="17" customHeight="1">
      <c r="B64529" s="17"/>
      <c r="C64529" s="17"/>
    </row>
    <row r="64530" spans="2:3" ht="17" customHeight="1">
      <c r="B64530" s="17"/>
      <c r="C64530" s="17"/>
    </row>
    <row r="64531" spans="2:3" ht="17" customHeight="1">
      <c r="B64531" s="17"/>
      <c r="C64531" s="17"/>
    </row>
    <row r="64532" spans="2:3" ht="17" customHeight="1">
      <c r="B64532" s="17"/>
      <c r="C64532" s="17"/>
    </row>
    <row r="64533" spans="2:3" ht="17" customHeight="1">
      <c r="B64533" s="17"/>
      <c r="C64533" s="17"/>
    </row>
    <row r="64534" spans="2:3" ht="17" customHeight="1">
      <c r="B64534" s="17"/>
      <c r="C64534" s="17"/>
    </row>
    <row r="64535" spans="2:3" ht="17" customHeight="1">
      <c r="B64535" s="17"/>
      <c r="C64535" s="17"/>
    </row>
    <row r="64536" spans="2:3" ht="17" customHeight="1">
      <c r="B64536" s="17"/>
      <c r="C64536" s="17"/>
    </row>
    <row r="64537" spans="2:3" ht="17" customHeight="1">
      <c r="B64537" s="17"/>
      <c r="C64537" s="17"/>
    </row>
    <row r="64538" spans="2:3" ht="17" customHeight="1">
      <c r="B64538" s="17"/>
      <c r="C64538" s="17"/>
    </row>
    <row r="64539" spans="2:3" ht="17" customHeight="1">
      <c r="B64539" s="17"/>
      <c r="C64539" s="17"/>
    </row>
    <row r="64540" spans="2:3" ht="17" customHeight="1">
      <c r="B64540" s="17"/>
      <c r="C64540" s="17"/>
    </row>
    <row r="64541" spans="2:3" ht="17" customHeight="1">
      <c r="B64541" s="17"/>
      <c r="C64541" s="17"/>
    </row>
    <row r="64542" spans="2:3" ht="17" customHeight="1">
      <c r="B64542" s="17"/>
      <c r="C64542" s="17"/>
    </row>
    <row r="64543" spans="2:3" ht="17" customHeight="1">
      <c r="B64543" s="17"/>
      <c r="C64543" s="17"/>
    </row>
    <row r="64544" spans="2:3" ht="17" customHeight="1">
      <c r="B64544" s="17"/>
      <c r="C64544" s="17"/>
    </row>
    <row r="64545" spans="2:3" ht="17" customHeight="1">
      <c r="B64545" s="17"/>
      <c r="C64545" s="17"/>
    </row>
    <row r="64546" spans="2:3" ht="17" customHeight="1">
      <c r="B64546" s="17"/>
      <c r="C64546" s="17"/>
    </row>
    <row r="64547" spans="2:3" ht="17" customHeight="1">
      <c r="B64547" s="17"/>
      <c r="C64547" s="17"/>
    </row>
    <row r="64548" spans="2:3" ht="17" customHeight="1">
      <c r="B64548" s="17"/>
      <c r="C64548" s="17"/>
    </row>
    <row r="64549" spans="2:3" ht="17" customHeight="1">
      <c r="B64549" s="17"/>
      <c r="C64549" s="17"/>
    </row>
    <row r="64550" spans="2:3" ht="17" customHeight="1">
      <c r="B64550" s="17"/>
      <c r="C64550" s="17"/>
    </row>
    <row r="64551" spans="2:3" ht="17" customHeight="1">
      <c r="B64551" s="17"/>
      <c r="C64551" s="17"/>
    </row>
    <row r="64552" spans="2:3" ht="17" customHeight="1">
      <c r="B64552" s="17"/>
      <c r="C64552" s="17"/>
    </row>
    <row r="64553" spans="2:3" ht="17" customHeight="1">
      <c r="B64553" s="17"/>
      <c r="C64553" s="17"/>
    </row>
    <row r="64554" spans="2:3" ht="17" customHeight="1">
      <c r="B64554" s="17"/>
      <c r="C64554" s="17"/>
    </row>
    <row r="64555" spans="2:3" ht="17" customHeight="1">
      <c r="B64555" s="17"/>
      <c r="C64555" s="17"/>
    </row>
    <row r="64556" spans="2:3" ht="17" customHeight="1">
      <c r="B64556" s="17"/>
      <c r="C64556" s="17"/>
    </row>
    <row r="64557" spans="2:3" ht="17" customHeight="1">
      <c r="B64557" s="17"/>
      <c r="C64557" s="17"/>
    </row>
    <row r="64558" spans="2:3" ht="17" customHeight="1">
      <c r="B64558" s="17"/>
      <c r="C64558" s="17"/>
    </row>
    <row r="64559" spans="2:3" ht="17" customHeight="1">
      <c r="B64559" s="17"/>
      <c r="C64559" s="17"/>
    </row>
    <row r="64560" spans="2:3" ht="17" customHeight="1">
      <c r="B64560" s="17"/>
      <c r="C64560" s="17"/>
    </row>
    <row r="64561" spans="2:3" ht="17" customHeight="1">
      <c r="B64561" s="17"/>
      <c r="C64561" s="17"/>
    </row>
    <row r="64562" spans="2:3" ht="17" customHeight="1">
      <c r="B64562" s="17"/>
      <c r="C64562" s="17"/>
    </row>
    <row r="64563" spans="2:3" ht="17" customHeight="1">
      <c r="B64563" s="17"/>
      <c r="C64563" s="17"/>
    </row>
    <row r="64564" spans="2:3" ht="17" customHeight="1">
      <c r="B64564" s="17"/>
      <c r="C64564" s="17"/>
    </row>
    <row r="64565" spans="2:3" ht="17" customHeight="1">
      <c r="B64565" s="17"/>
      <c r="C64565" s="17"/>
    </row>
    <row r="64566" spans="2:3" ht="17" customHeight="1">
      <c r="B64566" s="17"/>
      <c r="C64566" s="17"/>
    </row>
    <row r="64567" spans="2:3" ht="17" customHeight="1">
      <c r="B64567" s="17"/>
      <c r="C64567" s="17"/>
    </row>
    <row r="64568" spans="2:3" ht="17" customHeight="1">
      <c r="B64568" s="17"/>
      <c r="C64568" s="17"/>
    </row>
    <row r="64569" spans="2:3" ht="17" customHeight="1">
      <c r="B64569" s="17"/>
      <c r="C64569" s="17"/>
    </row>
    <row r="64570" spans="2:3" ht="17" customHeight="1">
      <c r="B64570" s="17"/>
      <c r="C64570" s="17"/>
    </row>
    <row r="64571" spans="2:3" ht="17" customHeight="1">
      <c r="B64571" s="17"/>
      <c r="C64571" s="17"/>
    </row>
    <row r="64572" spans="2:3" ht="17" customHeight="1">
      <c r="B64572" s="17"/>
      <c r="C64572" s="17"/>
    </row>
    <row r="64573" spans="2:3" ht="17" customHeight="1">
      <c r="B64573" s="17"/>
      <c r="C64573" s="17"/>
    </row>
    <row r="64574" spans="2:3" ht="17" customHeight="1">
      <c r="B64574" s="17"/>
      <c r="C64574" s="17"/>
    </row>
    <row r="64575" spans="2:3" ht="17" customHeight="1">
      <c r="B64575" s="17"/>
      <c r="C64575" s="17"/>
    </row>
    <row r="64576" spans="2:3" ht="17" customHeight="1">
      <c r="B64576" s="17"/>
      <c r="C64576" s="17"/>
    </row>
    <row r="64577" spans="2:3" ht="17" customHeight="1">
      <c r="B64577" s="17"/>
      <c r="C64577" s="17"/>
    </row>
    <row r="64578" spans="2:3" ht="17" customHeight="1">
      <c r="B64578" s="17"/>
      <c r="C64578" s="17"/>
    </row>
    <row r="64579" spans="2:3" ht="17" customHeight="1">
      <c r="B64579" s="17"/>
      <c r="C64579" s="17"/>
    </row>
    <row r="64580" spans="2:3" ht="17" customHeight="1">
      <c r="B64580" s="17"/>
      <c r="C64580" s="17"/>
    </row>
    <row r="64581" spans="2:3" ht="17" customHeight="1">
      <c r="B64581" s="17"/>
      <c r="C64581" s="17"/>
    </row>
    <row r="64582" spans="2:3" ht="17" customHeight="1">
      <c r="B64582" s="17"/>
      <c r="C64582" s="17"/>
    </row>
    <row r="64583" spans="2:3" ht="17" customHeight="1">
      <c r="B64583" s="17"/>
      <c r="C64583" s="17"/>
    </row>
    <row r="64584" spans="2:3" ht="17" customHeight="1">
      <c r="B64584" s="17"/>
      <c r="C64584" s="17"/>
    </row>
    <row r="64585" spans="2:3" ht="17" customHeight="1">
      <c r="B64585" s="17"/>
      <c r="C64585" s="17"/>
    </row>
    <row r="64586" spans="2:3" ht="17" customHeight="1">
      <c r="B64586" s="17"/>
      <c r="C64586" s="17"/>
    </row>
    <row r="64587" spans="2:3" ht="17" customHeight="1">
      <c r="B64587" s="17"/>
      <c r="C64587" s="17"/>
    </row>
    <row r="64588" spans="2:3" ht="17" customHeight="1">
      <c r="B64588" s="17"/>
      <c r="C64588" s="17"/>
    </row>
    <row r="64589" spans="2:3" ht="17" customHeight="1">
      <c r="B64589" s="17"/>
      <c r="C64589" s="17"/>
    </row>
    <row r="64590" spans="2:3" ht="17" customHeight="1">
      <c r="B64590" s="17"/>
      <c r="C64590" s="17"/>
    </row>
    <row r="64591" spans="2:3" ht="17" customHeight="1">
      <c r="B64591" s="17"/>
      <c r="C64591" s="17"/>
    </row>
    <row r="64592" spans="2:3" ht="17" customHeight="1">
      <c r="B64592" s="17"/>
      <c r="C64592" s="17"/>
    </row>
    <row r="64593" spans="2:3" ht="17" customHeight="1">
      <c r="B64593" s="17"/>
      <c r="C64593" s="17"/>
    </row>
    <row r="64594" spans="2:3" ht="17" customHeight="1">
      <c r="B64594" s="17"/>
      <c r="C64594" s="17"/>
    </row>
    <row r="64595" spans="2:3" ht="17" customHeight="1">
      <c r="B64595" s="17"/>
      <c r="C64595" s="17"/>
    </row>
    <row r="64596" spans="2:3" ht="17" customHeight="1">
      <c r="B64596" s="17"/>
      <c r="C64596" s="17"/>
    </row>
    <row r="64597" spans="2:3" ht="17" customHeight="1">
      <c r="B64597" s="17"/>
      <c r="C64597" s="17"/>
    </row>
    <row r="64598" spans="2:3" ht="17" customHeight="1">
      <c r="B64598" s="17"/>
      <c r="C64598" s="17"/>
    </row>
    <row r="64599" spans="2:3" ht="17" customHeight="1">
      <c r="B64599" s="17"/>
      <c r="C64599" s="17"/>
    </row>
    <row r="64600" spans="2:3" ht="17" customHeight="1">
      <c r="B64600" s="17"/>
      <c r="C64600" s="17"/>
    </row>
    <row r="64601" spans="2:3" ht="17" customHeight="1">
      <c r="B64601" s="17"/>
      <c r="C64601" s="17"/>
    </row>
    <row r="64602" spans="2:3" ht="17" customHeight="1">
      <c r="B64602" s="17"/>
      <c r="C64602" s="17"/>
    </row>
    <row r="64603" spans="2:3" ht="17" customHeight="1">
      <c r="B64603" s="17"/>
      <c r="C64603" s="17"/>
    </row>
    <row r="64604" spans="2:3" ht="17" customHeight="1">
      <c r="B64604" s="17"/>
      <c r="C64604" s="17"/>
    </row>
    <row r="64605" spans="2:3" ht="17" customHeight="1">
      <c r="B64605" s="17"/>
      <c r="C64605" s="17"/>
    </row>
    <row r="64606" spans="2:3" ht="17" customHeight="1">
      <c r="B64606" s="17"/>
      <c r="C64606" s="17"/>
    </row>
    <row r="64607" spans="2:3" ht="17" customHeight="1">
      <c r="B64607" s="17"/>
      <c r="C64607" s="17"/>
    </row>
    <row r="64608" spans="2:3" ht="17" customHeight="1">
      <c r="B64608" s="17"/>
      <c r="C64608" s="17"/>
    </row>
    <row r="64609" spans="2:3" ht="17" customHeight="1">
      <c r="B64609" s="17"/>
      <c r="C64609" s="17"/>
    </row>
    <row r="64610" spans="2:3" ht="17" customHeight="1">
      <c r="B64610" s="17"/>
      <c r="C64610" s="17"/>
    </row>
    <row r="64611" spans="2:3" ht="17" customHeight="1">
      <c r="B64611" s="17"/>
      <c r="C64611" s="17"/>
    </row>
    <row r="64612" spans="2:3" ht="17" customHeight="1">
      <c r="B64612" s="17"/>
      <c r="C64612" s="17"/>
    </row>
    <row r="64613" spans="2:3" ht="17" customHeight="1">
      <c r="B64613" s="17"/>
      <c r="C64613" s="17"/>
    </row>
    <row r="64614" spans="2:3" ht="17" customHeight="1">
      <c r="B64614" s="17"/>
      <c r="C64614" s="17"/>
    </row>
    <row r="64615" spans="2:3" ht="17" customHeight="1">
      <c r="B64615" s="17"/>
      <c r="C64615" s="17"/>
    </row>
    <row r="64616" spans="2:3" ht="17" customHeight="1">
      <c r="B64616" s="17"/>
      <c r="C64616" s="17"/>
    </row>
    <row r="64617" spans="2:3" ht="17" customHeight="1">
      <c r="B64617" s="17"/>
      <c r="C64617" s="17"/>
    </row>
    <row r="64618" spans="2:3" ht="17" customHeight="1">
      <c r="B64618" s="17"/>
      <c r="C64618" s="17"/>
    </row>
    <row r="64619" spans="2:3" ht="17" customHeight="1">
      <c r="B64619" s="17"/>
      <c r="C64619" s="17"/>
    </row>
    <row r="64620" spans="2:3" ht="17" customHeight="1">
      <c r="B64620" s="17"/>
      <c r="C64620" s="17"/>
    </row>
    <row r="64621" spans="2:3" ht="17" customHeight="1">
      <c r="B64621" s="17"/>
      <c r="C64621" s="17"/>
    </row>
    <row r="64622" spans="2:3" ht="17" customHeight="1">
      <c r="B64622" s="17"/>
      <c r="C64622" s="17"/>
    </row>
    <row r="64623" spans="2:3" ht="17" customHeight="1">
      <c r="B64623" s="17"/>
      <c r="C64623" s="17"/>
    </row>
    <row r="64624" spans="2:3" ht="17" customHeight="1">
      <c r="B64624" s="17"/>
      <c r="C64624" s="17"/>
    </row>
    <row r="64625" spans="2:3" ht="17" customHeight="1">
      <c r="B64625" s="17"/>
      <c r="C64625" s="17"/>
    </row>
    <row r="64626" spans="2:3" ht="17" customHeight="1">
      <c r="B64626" s="17"/>
      <c r="C64626" s="17"/>
    </row>
    <row r="64627" spans="2:3" ht="17" customHeight="1">
      <c r="B64627" s="17"/>
      <c r="C64627" s="17"/>
    </row>
    <row r="64628" spans="2:3" ht="17" customHeight="1">
      <c r="B64628" s="17"/>
      <c r="C64628" s="17"/>
    </row>
    <row r="64629" spans="2:3" ht="17" customHeight="1">
      <c r="B64629" s="17"/>
      <c r="C64629" s="17"/>
    </row>
    <row r="64630" spans="2:3" ht="17" customHeight="1">
      <c r="B64630" s="17"/>
      <c r="C64630" s="17"/>
    </row>
    <row r="64631" spans="2:3" ht="17" customHeight="1">
      <c r="B64631" s="17"/>
      <c r="C64631" s="17"/>
    </row>
    <row r="64632" spans="2:3" ht="17" customHeight="1">
      <c r="B64632" s="17"/>
      <c r="C64632" s="17"/>
    </row>
    <row r="64633" spans="2:3" ht="17" customHeight="1">
      <c r="B64633" s="17"/>
      <c r="C64633" s="17"/>
    </row>
    <row r="64634" spans="2:3" ht="17" customHeight="1">
      <c r="B64634" s="17"/>
      <c r="C64634" s="17"/>
    </row>
    <row r="64635" spans="2:3" ht="17" customHeight="1">
      <c r="B64635" s="17"/>
      <c r="C64635" s="17"/>
    </row>
    <row r="64636" spans="2:3" ht="17" customHeight="1">
      <c r="B64636" s="17"/>
      <c r="C64636" s="17"/>
    </row>
    <row r="64637" spans="2:3" ht="17" customHeight="1">
      <c r="B64637" s="17"/>
      <c r="C64637" s="17"/>
    </row>
    <row r="64638" spans="2:3" ht="17" customHeight="1">
      <c r="B64638" s="17"/>
      <c r="C64638" s="17"/>
    </row>
    <row r="64639" spans="2:3" ht="17" customHeight="1">
      <c r="B64639" s="17"/>
      <c r="C64639" s="17"/>
    </row>
    <row r="64640" spans="2:3" ht="17" customHeight="1">
      <c r="B64640" s="17"/>
      <c r="C64640" s="17"/>
    </row>
    <row r="64641" spans="2:3" ht="17" customHeight="1">
      <c r="B64641" s="17"/>
      <c r="C64641" s="17"/>
    </row>
    <row r="64642" spans="2:3" ht="17" customHeight="1">
      <c r="B64642" s="17"/>
      <c r="C64642" s="17"/>
    </row>
    <row r="64643" spans="2:3" ht="17" customHeight="1">
      <c r="B64643" s="17"/>
      <c r="C64643" s="17"/>
    </row>
    <row r="64644" spans="2:3" ht="17" customHeight="1">
      <c r="B64644" s="17"/>
      <c r="C64644" s="17"/>
    </row>
    <row r="64645" spans="2:3" ht="17" customHeight="1">
      <c r="B64645" s="17"/>
      <c r="C64645" s="17"/>
    </row>
    <row r="64646" spans="2:3" ht="17" customHeight="1">
      <c r="B64646" s="17"/>
      <c r="C64646" s="17"/>
    </row>
    <row r="64647" spans="2:3" ht="17" customHeight="1">
      <c r="B64647" s="17"/>
      <c r="C64647" s="17"/>
    </row>
    <row r="64648" spans="2:3" ht="17" customHeight="1">
      <c r="B64648" s="17"/>
      <c r="C64648" s="17"/>
    </row>
    <row r="64649" spans="2:3" ht="17" customHeight="1">
      <c r="B64649" s="17"/>
      <c r="C64649" s="17"/>
    </row>
    <row r="64650" spans="2:3" ht="17" customHeight="1">
      <c r="B64650" s="17"/>
      <c r="C64650" s="17"/>
    </row>
    <row r="64651" spans="2:3" ht="17" customHeight="1">
      <c r="B64651" s="17"/>
      <c r="C64651" s="17"/>
    </row>
    <row r="64652" spans="2:3" ht="17" customHeight="1">
      <c r="B64652" s="17"/>
      <c r="C64652" s="17"/>
    </row>
    <row r="64653" spans="2:3" ht="17" customHeight="1">
      <c r="B64653" s="17"/>
      <c r="C64653" s="17"/>
    </row>
    <row r="64654" spans="2:3" ht="17" customHeight="1">
      <c r="B64654" s="17"/>
      <c r="C64654" s="17"/>
    </row>
    <row r="64655" spans="2:3" ht="17" customHeight="1">
      <c r="B64655" s="17"/>
      <c r="C64655" s="17"/>
    </row>
    <row r="64656" spans="2:3" ht="17" customHeight="1">
      <c r="B64656" s="17"/>
      <c r="C64656" s="17"/>
    </row>
    <row r="64657" spans="2:3" ht="17" customHeight="1">
      <c r="B64657" s="17"/>
      <c r="C64657" s="17"/>
    </row>
    <row r="64658" spans="2:3" ht="17" customHeight="1">
      <c r="B64658" s="17"/>
      <c r="C64658" s="17"/>
    </row>
    <row r="64659" spans="2:3" ht="17" customHeight="1">
      <c r="B64659" s="17"/>
      <c r="C64659" s="17"/>
    </row>
    <row r="64660" spans="2:3" ht="17" customHeight="1">
      <c r="B64660" s="17"/>
      <c r="C64660" s="17"/>
    </row>
    <row r="64661" spans="2:3" ht="17" customHeight="1">
      <c r="B64661" s="17"/>
      <c r="C64661" s="17"/>
    </row>
    <row r="64662" spans="2:3" ht="17" customHeight="1">
      <c r="B64662" s="17"/>
      <c r="C64662" s="17"/>
    </row>
    <row r="64663" spans="2:3" ht="17" customHeight="1">
      <c r="B64663" s="17"/>
      <c r="C64663" s="17"/>
    </row>
    <row r="64664" spans="2:3" ht="17" customHeight="1">
      <c r="B64664" s="17"/>
      <c r="C64664" s="17"/>
    </row>
    <row r="64665" spans="2:3" ht="17" customHeight="1">
      <c r="B64665" s="17"/>
      <c r="C64665" s="17"/>
    </row>
    <row r="64666" spans="2:3" ht="17" customHeight="1">
      <c r="B64666" s="17"/>
      <c r="C64666" s="17"/>
    </row>
    <row r="64667" spans="2:3" ht="17" customHeight="1">
      <c r="B64667" s="17"/>
      <c r="C64667" s="17"/>
    </row>
    <row r="64668" spans="2:3" ht="17" customHeight="1">
      <c r="B64668" s="17"/>
      <c r="C64668" s="17"/>
    </row>
    <row r="64669" spans="2:3" ht="17" customHeight="1">
      <c r="B64669" s="17"/>
      <c r="C64669" s="17"/>
    </row>
    <row r="64670" spans="2:3" ht="17" customHeight="1">
      <c r="B64670" s="17"/>
      <c r="C64670" s="17"/>
    </row>
    <row r="64671" spans="2:3" ht="17" customHeight="1">
      <c r="B64671" s="17"/>
      <c r="C64671" s="17"/>
    </row>
    <row r="64672" spans="2:3" ht="17" customHeight="1">
      <c r="B64672" s="17"/>
      <c r="C64672" s="17"/>
    </row>
    <row r="64673" spans="2:3" ht="17" customHeight="1">
      <c r="B64673" s="17"/>
      <c r="C64673" s="17"/>
    </row>
    <row r="64674" spans="2:3" ht="17" customHeight="1">
      <c r="B64674" s="17"/>
      <c r="C64674" s="17"/>
    </row>
    <row r="64675" spans="2:3" ht="17" customHeight="1">
      <c r="B64675" s="17"/>
      <c r="C64675" s="17"/>
    </row>
    <row r="64676" spans="2:3" ht="17" customHeight="1">
      <c r="B64676" s="17"/>
      <c r="C64676" s="17"/>
    </row>
    <row r="64677" spans="2:3" ht="17" customHeight="1">
      <c r="B64677" s="17"/>
      <c r="C64677" s="17"/>
    </row>
    <row r="64678" spans="2:3" ht="17" customHeight="1">
      <c r="B64678" s="17"/>
      <c r="C64678" s="17"/>
    </row>
    <row r="64679" spans="2:3" ht="17" customHeight="1">
      <c r="B64679" s="17"/>
      <c r="C64679" s="17"/>
    </row>
    <row r="64680" spans="2:3" ht="17" customHeight="1">
      <c r="B64680" s="17"/>
      <c r="C64680" s="17"/>
    </row>
    <row r="64681" spans="2:3" ht="17" customHeight="1">
      <c r="B64681" s="17"/>
      <c r="C64681" s="17"/>
    </row>
    <row r="64682" spans="2:3" ht="17" customHeight="1">
      <c r="B64682" s="17"/>
      <c r="C64682" s="17"/>
    </row>
    <row r="64683" spans="2:3" ht="17" customHeight="1">
      <c r="B64683" s="17"/>
      <c r="C64683" s="17"/>
    </row>
    <row r="64684" spans="2:3" ht="17" customHeight="1">
      <c r="B64684" s="17"/>
      <c r="C64684" s="17"/>
    </row>
    <row r="64685" spans="2:3" ht="17" customHeight="1">
      <c r="B64685" s="17"/>
      <c r="C64685" s="17"/>
    </row>
    <row r="64686" spans="2:3" ht="17" customHeight="1">
      <c r="B64686" s="17"/>
      <c r="C64686" s="17"/>
    </row>
    <row r="64687" spans="2:3" ht="17" customHeight="1">
      <c r="B64687" s="17"/>
      <c r="C64687" s="17"/>
    </row>
    <row r="64688" spans="2:3" ht="17" customHeight="1">
      <c r="B64688" s="17"/>
      <c r="C64688" s="17"/>
    </row>
    <row r="64689" spans="2:3" ht="17" customHeight="1">
      <c r="B64689" s="17"/>
      <c r="C64689" s="17"/>
    </row>
    <row r="64690" spans="2:3" ht="17" customHeight="1">
      <c r="B64690" s="17"/>
      <c r="C64690" s="17"/>
    </row>
    <row r="64691" spans="2:3" ht="17" customHeight="1">
      <c r="B64691" s="17"/>
      <c r="C64691" s="17"/>
    </row>
    <row r="64692" spans="2:3" ht="17" customHeight="1">
      <c r="B64692" s="17"/>
      <c r="C64692" s="17"/>
    </row>
    <row r="64693" spans="2:3" ht="17" customHeight="1">
      <c r="B64693" s="17"/>
      <c r="C64693" s="17"/>
    </row>
    <row r="64694" spans="2:3" ht="17" customHeight="1">
      <c r="B64694" s="17"/>
      <c r="C64694" s="17"/>
    </row>
    <row r="64695" spans="2:3" ht="17" customHeight="1">
      <c r="B64695" s="17"/>
      <c r="C64695" s="17"/>
    </row>
    <row r="64696" spans="2:3" ht="17" customHeight="1">
      <c r="B64696" s="17"/>
      <c r="C64696" s="17"/>
    </row>
    <row r="64697" spans="2:3" ht="17" customHeight="1">
      <c r="B64697" s="17"/>
      <c r="C64697" s="17"/>
    </row>
    <row r="64698" spans="2:3" ht="17" customHeight="1">
      <c r="B64698" s="17"/>
      <c r="C64698" s="17"/>
    </row>
    <row r="64699" spans="2:3" ht="17" customHeight="1">
      <c r="B64699" s="17"/>
      <c r="C64699" s="17"/>
    </row>
    <row r="64700" spans="2:3" ht="17" customHeight="1">
      <c r="B64700" s="17"/>
      <c r="C64700" s="17"/>
    </row>
    <row r="64701" spans="2:3" ht="17" customHeight="1">
      <c r="B64701" s="17"/>
      <c r="C64701" s="17"/>
    </row>
    <row r="64702" spans="2:3" ht="17" customHeight="1">
      <c r="B64702" s="17"/>
      <c r="C64702" s="17"/>
    </row>
    <row r="64703" spans="2:3" ht="17" customHeight="1">
      <c r="B64703" s="17"/>
      <c r="C64703" s="17"/>
    </row>
    <row r="64704" spans="2:3" ht="17" customHeight="1">
      <c r="B64704" s="17"/>
      <c r="C64704" s="17"/>
    </row>
    <row r="64705" spans="2:3" ht="17" customHeight="1">
      <c r="B64705" s="17"/>
      <c r="C64705" s="17"/>
    </row>
    <row r="64706" spans="2:3" ht="17" customHeight="1">
      <c r="B64706" s="17"/>
      <c r="C64706" s="17"/>
    </row>
    <row r="64707" spans="2:3" ht="17" customHeight="1">
      <c r="B64707" s="17"/>
      <c r="C64707" s="17"/>
    </row>
    <row r="64708" spans="2:3" ht="17" customHeight="1">
      <c r="B64708" s="17"/>
      <c r="C64708" s="17"/>
    </row>
    <row r="64709" spans="2:3" ht="17" customHeight="1">
      <c r="B64709" s="17"/>
      <c r="C64709" s="17"/>
    </row>
    <row r="64710" spans="2:3" ht="17" customHeight="1">
      <c r="B64710" s="17"/>
      <c r="C64710" s="17"/>
    </row>
    <row r="64711" spans="2:3" ht="17" customHeight="1">
      <c r="B64711" s="17"/>
      <c r="C64711" s="17"/>
    </row>
    <row r="64712" spans="2:3" ht="17" customHeight="1">
      <c r="B64712" s="17"/>
      <c r="C64712" s="17"/>
    </row>
    <row r="64713" spans="2:3" ht="17" customHeight="1">
      <c r="B64713" s="17"/>
      <c r="C64713" s="17"/>
    </row>
    <row r="64714" spans="2:3" ht="17" customHeight="1">
      <c r="B64714" s="17"/>
      <c r="C64714" s="17"/>
    </row>
    <row r="64715" spans="2:3" ht="17" customHeight="1">
      <c r="B64715" s="17"/>
      <c r="C64715" s="17"/>
    </row>
    <row r="64716" spans="2:3" ht="17" customHeight="1">
      <c r="B64716" s="17"/>
      <c r="C64716" s="17"/>
    </row>
    <row r="64717" spans="2:3" ht="17" customHeight="1">
      <c r="B64717" s="17"/>
      <c r="C64717" s="17"/>
    </row>
    <row r="64718" spans="2:3" ht="17" customHeight="1">
      <c r="B64718" s="17"/>
      <c r="C64718" s="17"/>
    </row>
    <row r="64719" spans="2:3" ht="17" customHeight="1">
      <c r="B64719" s="17"/>
      <c r="C64719" s="17"/>
    </row>
    <row r="64720" spans="2:3" ht="17" customHeight="1">
      <c r="B64720" s="17"/>
      <c r="C64720" s="17"/>
    </row>
    <row r="64721" spans="2:3" ht="17" customHeight="1">
      <c r="B64721" s="17"/>
      <c r="C64721" s="17"/>
    </row>
    <row r="64722" spans="2:3" ht="17" customHeight="1">
      <c r="B64722" s="17"/>
      <c r="C64722" s="17"/>
    </row>
    <row r="64723" spans="2:3" ht="17" customHeight="1">
      <c r="B64723" s="17"/>
      <c r="C64723" s="17"/>
    </row>
    <row r="64724" spans="2:3" ht="17" customHeight="1">
      <c r="B64724" s="17"/>
      <c r="C64724" s="17"/>
    </row>
    <row r="64725" spans="2:3" ht="17" customHeight="1">
      <c r="B64725" s="17"/>
      <c r="C64725" s="17"/>
    </row>
    <row r="64726" spans="2:3" ht="17" customHeight="1">
      <c r="B64726" s="17"/>
      <c r="C64726" s="17"/>
    </row>
    <row r="64727" spans="2:3" ht="17" customHeight="1">
      <c r="B64727" s="17"/>
      <c r="C64727" s="17"/>
    </row>
    <row r="64728" spans="2:3" ht="17" customHeight="1">
      <c r="B64728" s="17"/>
      <c r="C64728" s="17"/>
    </row>
    <row r="64729" spans="2:3" ht="17" customHeight="1">
      <c r="B64729" s="17"/>
      <c r="C64729" s="17"/>
    </row>
    <row r="64730" spans="2:3" ht="17" customHeight="1">
      <c r="B64730" s="17"/>
      <c r="C64730" s="17"/>
    </row>
    <row r="64731" spans="2:3" ht="17" customHeight="1">
      <c r="B64731" s="17"/>
      <c r="C64731" s="17"/>
    </row>
    <row r="64732" spans="2:3" ht="17" customHeight="1">
      <c r="B64732" s="17"/>
      <c r="C64732" s="17"/>
    </row>
    <row r="64733" spans="2:3" ht="17" customHeight="1">
      <c r="B64733" s="17"/>
      <c r="C64733" s="17"/>
    </row>
    <row r="64734" spans="2:3" ht="17" customHeight="1">
      <c r="B64734" s="17"/>
      <c r="C64734" s="17"/>
    </row>
    <row r="64735" spans="2:3" ht="17" customHeight="1">
      <c r="B64735" s="17"/>
      <c r="C64735" s="17"/>
    </row>
    <row r="64736" spans="2:3" ht="17" customHeight="1">
      <c r="B64736" s="17"/>
      <c r="C64736" s="17"/>
    </row>
    <row r="64737" spans="2:3" ht="17" customHeight="1">
      <c r="B64737" s="17"/>
      <c r="C64737" s="17"/>
    </row>
    <row r="64738" spans="2:3" ht="17" customHeight="1">
      <c r="B64738" s="17"/>
      <c r="C64738" s="17"/>
    </row>
    <row r="64739" spans="2:3" ht="17" customHeight="1">
      <c r="B64739" s="17"/>
      <c r="C64739" s="17"/>
    </row>
    <row r="64740" spans="2:3" ht="17" customHeight="1">
      <c r="B64740" s="17"/>
      <c r="C64740" s="17"/>
    </row>
    <row r="64741" spans="2:3" ht="17" customHeight="1">
      <c r="B64741" s="17"/>
      <c r="C64741" s="17"/>
    </row>
    <row r="64742" spans="2:3" ht="17" customHeight="1">
      <c r="B64742" s="17"/>
      <c r="C64742" s="17"/>
    </row>
    <row r="64743" spans="2:3" ht="17" customHeight="1">
      <c r="B64743" s="17"/>
      <c r="C64743" s="17"/>
    </row>
    <row r="64744" spans="2:3" ht="17" customHeight="1">
      <c r="B64744" s="17"/>
      <c r="C64744" s="17"/>
    </row>
    <row r="64745" spans="2:3" ht="17" customHeight="1">
      <c r="B64745" s="17"/>
      <c r="C64745" s="17"/>
    </row>
    <row r="64746" spans="2:3" ht="17" customHeight="1">
      <c r="B64746" s="17"/>
      <c r="C64746" s="17"/>
    </row>
    <row r="64747" spans="2:3" ht="17" customHeight="1">
      <c r="B64747" s="17"/>
      <c r="C64747" s="17"/>
    </row>
    <row r="64748" spans="2:3" ht="17" customHeight="1">
      <c r="B64748" s="17"/>
      <c r="C64748" s="17"/>
    </row>
    <row r="64749" spans="2:3" ht="17" customHeight="1">
      <c r="B64749" s="17"/>
      <c r="C64749" s="17"/>
    </row>
    <row r="64750" spans="2:3" ht="17" customHeight="1">
      <c r="B64750" s="17"/>
      <c r="C64750" s="17"/>
    </row>
    <row r="64751" spans="2:3" ht="17" customHeight="1">
      <c r="B64751" s="17"/>
      <c r="C64751" s="17"/>
    </row>
    <row r="64752" spans="2:3" ht="17" customHeight="1">
      <c r="B64752" s="17"/>
      <c r="C64752" s="17"/>
    </row>
    <row r="64753" spans="2:3" ht="17" customHeight="1">
      <c r="B64753" s="17"/>
      <c r="C64753" s="17"/>
    </row>
    <row r="64754" spans="2:3" ht="17" customHeight="1">
      <c r="B64754" s="17"/>
      <c r="C64754" s="17"/>
    </row>
    <row r="64755" spans="2:3" ht="17" customHeight="1">
      <c r="B64755" s="17"/>
      <c r="C64755" s="17"/>
    </row>
    <row r="64756" spans="2:3" ht="17" customHeight="1">
      <c r="B64756" s="17"/>
      <c r="C64756" s="17"/>
    </row>
    <row r="64757" spans="2:3" ht="17" customHeight="1">
      <c r="B64757" s="17"/>
      <c r="C64757" s="17"/>
    </row>
    <row r="64758" spans="2:3" ht="17" customHeight="1">
      <c r="B64758" s="17"/>
      <c r="C64758" s="17"/>
    </row>
    <row r="64759" spans="2:3" ht="17" customHeight="1">
      <c r="B64759" s="17"/>
      <c r="C64759" s="17"/>
    </row>
    <row r="64760" spans="2:3" ht="17" customHeight="1">
      <c r="B64760" s="17"/>
      <c r="C64760" s="17"/>
    </row>
    <row r="64761" spans="2:3" ht="17" customHeight="1">
      <c r="B64761" s="17"/>
      <c r="C64761" s="17"/>
    </row>
    <row r="64762" spans="2:3" ht="17" customHeight="1">
      <c r="B64762" s="17"/>
      <c r="C64762" s="17"/>
    </row>
    <row r="64763" spans="2:3" ht="17" customHeight="1">
      <c r="B64763" s="17"/>
      <c r="C64763" s="17"/>
    </row>
    <row r="64764" spans="2:3" ht="17" customHeight="1">
      <c r="B64764" s="17"/>
      <c r="C64764" s="17"/>
    </row>
    <row r="64765" spans="2:3" ht="17" customHeight="1">
      <c r="B64765" s="17"/>
      <c r="C64765" s="17"/>
    </row>
    <row r="64766" spans="2:3" ht="17" customHeight="1">
      <c r="B64766" s="17"/>
      <c r="C64766" s="17"/>
    </row>
    <row r="64767" spans="2:3" ht="17" customHeight="1">
      <c r="B64767" s="17"/>
      <c r="C64767" s="17"/>
    </row>
    <row r="64768" spans="2:3" ht="17" customHeight="1">
      <c r="B64768" s="17"/>
      <c r="C64768" s="17"/>
    </row>
    <row r="64769" spans="2:3" ht="17" customHeight="1">
      <c r="B64769" s="17"/>
      <c r="C64769" s="17"/>
    </row>
    <row r="64770" spans="2:3" ht="17" customHeight="1">
      <c r="B64770" s="17"/>
      <c r="C64770" s="17"/>
    </row>
    <row r="64771" spans="2:3" ht="17" customHeight="1">
      <c r="B64771" s="17"/>
      <c r="C64771" s="17"/>
    </row>
    <row r="64772" spans="2:3" ht="17" customHeight="1">
      <c r="B64772" s="17"/>
      <c r="C64772" s="17"/>
    </row>
    <row r="64773" spans="2:3" ht="17" customHeight="1">
      <c r="B64773" s="17"/>
      <c r="C64773" s="17"/>
    </row>
    <row r="64774" spans="2:3" ht="17" customHeight="1">
      <c r="B64774" s="17"/>
      <c r="C64774" s="17"/>
    </row>
    <row r="64775" spans="2:3" ht="17" customHeight="1">
      <c r="B64775" s="17"/>
      <c r="C64775" s="17"/>
    </row>
    <row r="64776" spans="2:3" ht="17" customHeight="1">
      <c r="B64776" s="17"/>
      <c r="C64776" s="17"/>
    </row>
    <row r="64777" spans="2:3" ht="17" customHeight="1">
      <c r="B64777" s="17"/>
      <c r="C64777" s="17"/>
    </row>
    <row r="64778" spans="2:3" ht="17" customHeight="1">
      <c r="B64778" s="17"/>
      <c r="C64778" s="17"/>
    </row>
    <row r="64779" spans="2:3" ht="17" customHeight="1">
      <c r="B64779" s="17"/>
      <c r="C64779" s="17"/>
    </row>
    <row r="64780" spans="2:3" ht="17" customHeight="1">
      <c r="B64780" s="17"/>
      <c r="C64780" s="17"/>
    </row>
    <row r="64781" spans="2:3" ht="17" customHeight="1">
      <c r="B64781" s="17"/>
      <c r="C64781" s="17"/>
    </row>
    <row r="64782" spans="2:3" ht="17" customHeight="1">
      <c r="B64782" s="17"/>
      <c r="C64782" s="17"/>
    </row>
    <row r="64783" spans="2:3" ht="17" customHeight="1">
      <c r="B64783" s="17"/>
      <c r="C64783" s="17"/>
    </row>
    <row r="64784" spans="2:3" ht="17" customHeight="1">
      <c r="B64784" s="17"/>
      <c r="C64784" s="17"/>
    </row>
    <row r="64785" spans="2:3" ht="17" customHeight="1">
      <c r="B64785" s="17"/>
      <c r="C64785" s="17"/>
    </row>
    <row r="64786" spans="2:3" ht="17" customHeight="1">
      <c r="B64786" s="17"/>
      <c r="C64786" s="17"/>
    </row>
    <row r="64787" spans="2:3" ht="17" customHeight="1">
      <c r="B64787" s="17"/>
      <c r="C64787" s="17"/>
    </row>
    <row r="64788" spans="2:3" ht="17" customHeight="1">
      <c r="B64788" s="17"/>
      <c r="C64788" s="17"/>
    </row>
    <row r="64789" spans="2:3" ht="17" customHeight="1">
      <c r="B64789" s="17"/>
      <c r="C64789" s="17"/>
    </row>
    <row r="64790" spans="2:3" ht="17" customHeight="1">
      <c r="B64790" s="17"/>
      <c r="C64790" s="17"/>
    </row>
    <row r="64791" spans="2:3" ht="17" customHeight="1">
      <c r="B64791" s="17"/>
      <c r="C64791" s="17"/>
    </row>
    <row r="64792" spans="2:3" ht="17" customHeight="1">
      <c r="B64792" s="17"/>
      <c r="C64792" s="17"/>
    </row>
    <row r="64793" spans="2:3" ht="17" customHeight="1">
      <c r="B64793" s="17"/>
      <c r="C64793" s="17"/>
    </row>
    <row r="64794" spans="2:3" ht="17" customHeight="1">
      <c r="B64794" s="17"/>
      <c r="C64794" s="17"/>
    </row>
    <row r="64795" spans="2:3" ht="17" customHeight="1">
      <c r="B64795" s="17"/>
      <c r="C64795" s="17"/>
    </row>
    <row r="64796" spans="2:3" ht="17" customHeight="1">
      <c r="B64796" s="17"/>
      <c r="C64796" s="17"/>
    </row>
    <row r="64797" spans="2:3" ht="17" customHeight="1">
      <c r="B64797" s="17"/>
      <c r="C64797" s="17"/>
    </row>
    <row r="64798" spans="2:3" ht="17" customHeight="1">
      <c r="B64798" s="17"/>
      <c r="C64798" s="17"/>
    </row>
    <row r="64799" spans="2:3" ht="17" customHeight="1">
      <c r="B64799" s="17"/>
      <c r="C64799" s="17"/>
    </row>
    <row r="64800" spans="2:3" ht="17" customHeight="1">
      <c r="B64800" s="17"/>
      <c r="C64800" s="17"/>
    </row>
    <row r="64801" spans="2:3" ht="17" customHeight="1">
      <c r="B64801" s="17"/>
      <c r="C64801" s="17"/>
    </row>
    <row r="64802" spans="2:3" ht="17" customHeight="1">
      <c r="B64802" s="17"/>
      <c r="C64802" s="17"/>
    </row>
    <row r="64803" spans="2:3" ht="17" customHeight="1">
      <c r="B64803" s="17"/>
      <c r="C64803" s="17"/>
    </row>
    <row r="64804" spans="2:3" ht="17" customHeight="1">
      <c r="B64804" s="17"/>
      <c r="C64804" s="17"/>
    </row>
    <row r="64805" spans="2:3" ht="17" customHeight="1">
      <c r="B64805" s="17"/>
      <c r="C64805" s="17"/>
    </row>
    <row r="64806" spans="2:3" ht="17" customHeight="1">
      <c r="B64806" s="17"/>
      <c r="C64806" s="17"/>
    </row>
    <row r="64807" spans="2:3" ht="17" customHeight="1">
      <c r="B64807" s="17"/>
      <c r="C64807" s="17"/>
    </row>
    <row r="64808" spans="2:3" ht="17" customHeight="1">
      <c r="B64808" s="17"/>
      <c r="C64808" s="17"/>
    </row>
    <row r="64809" spans="2:3" ht="17" customHeight="1">
      <c r="B64809" s="17"/>
      <c r="C64809" s="17"/>
    </row>
    <row r="64810" spans="2:3" ht="17" customHeight="1">
      <c r="B64810" s="17"/>
      <c r="C64810" s="17"/>
    </row>
    <row r="64811" spans="2:3" ht="17" customHeight="1">
      <c r="B64811" s="17"/>
      <c r="C64811" s="17"/>
    </row>
    <row r="64812" spans="2:3" ht="17" customHeight="1">
      <c r="B64812" s="17"/>
      <c r="C64812" s="17"/>
    </row>
    <row r="64813" spans="2:3" ht="17" customHeight="1">
      <c r="B64813" s="17"/>
      <c r="C64813" s="17"/>
    </row>
    <row r="64814" spans="2:3" ht="17" customHeight="1">
      <c r="B64814" s="17"/>
      <c r="C64814" s="17"/>
    </row>
    <row r="64815" spans="2:3" ht="17" customHeight="1">
      <c r="B64815" s="17"/>
      <c r="C64815" s="17"/>
    </row>
    <row r="64816" spans="2:3" ht="17" customHeight="1">
      <c r="B64816" s="17"/>
      <c r="C64816" s="17"/>
    </row>
    <row r="64817" spans="2:3" ht="17" customHeight="1">
      <c r="B64817" s="17"/>
      <c r="C64817" s="17"/>
    </row>
    <row r="64818" spans="2:3" ht="17" customHeight="1">
      <c r="B64818" s="17"/>
      <c r="C64818" s="17"/>
    </row>
    <row r="64819" spans="2:3" ht="17" customHeight="1">
      <c r="B64819" s="17"/>
      <c r="C64819" s="17"/>
    </row>
    <row r="64820" spans="2:3" ht="17" customHeight="1">
      <c r="B64820" s="17"/>
      <c r="C64820" s="17"/>
    </row>
    <row r="64821" spans="2:3" ht="17" customHeight="1">
      <c r="B64821" s="17"/>
      <c r="C64821" s="17"/>
    </row>
    <row r="64822" spans="2:3" ht="17" customHeight="1">
      <c r="B64822" s="17"/>
      <c r="C64822" s="17"/>
    </row>
    <row r="64823" spans="2:3" ht="17" customHeight="1">
      <c r="B64823" s="17"/>
      <c r="C64823" s="17"/>
    </row>
    <row r="64824" spans="2:3" ht="17" customHeight="1">
      <c r="B64824" s="17"/>
      <c r="C64824" s="17"/>
    </row>
    <row r="64825" spans="2:3" ht="17" customHeight="1">
      <c r="B64825" s="17"/>
      <c r="C64825" s="17"/>
    </row>
    <row r="64826" spans="2:3" ht="17" customHeight="1">
      <c r="B64826" s="17"/>
      <c r="C64826" s="17"/>
    </row>
    <row r="64827" spans="2:3" ht="17" customHeight="1">
      <c r="B64827" s="17"/>
      <c r="C64827" s="17"/>
    </row>
    <row r="64828" spans="2:3" ht="17" customHeight="1">
      <c r="B64828" s="17"/>
      <c r="C64828" s="17"/>
    </row>
    <row r="64829" spans="2:3" ht="17" customHeight="1">
      <c r="B64829" s="17"/>
      <c r="C64829" s="17"/>
    </row>
    <row r="64830" spans="2:3" ht="17" customHeight="1">
      <c r="B64830" s="17"/>
      <c r="C64830" s="17"/>
    </row>
    <row r="64831" spans="2:3" ht="17" customHeight="1">
      <c r="B64831" s="17"/>
      <c r="C64831" s="17"/>
    </row>
    <row r="64832" spans="2:3" ht="17" customHeight="1">
      <c r="B64832" s="17"/>
      <c r="C64832" s="17"/>
    </row>
    <row r="64833" spans="2:3" ht="17" customHeight="1">
      <c r="B64833" s="17"/>
      <c r="C64833" s="17"/>
    </row>
    <row r="64834" spans="2:3" ht="17" customHeight="1">
      <c r="B64834" s="17"/>
      <c r="C64834" s="17"/>
    </row>
    <row r="64835" spans="2:3" ht="17" customHeight="1">
      <c r="B64835" s="17"/>
      <c r="C64835" s="17"/>
    </row>
    <row r="64836" spans="2:3" ht="17" customHeight="1">
      <c r="B64836" s="17"/>
      <c r="C64836" s="17"/>
    </row>
    <row r="64837" spans="2:3" ht="17" customHeight="1">
      <c r="B64837" s="17"/>
      <c r="C64837" s="17"/>
    </row>
    <row r="64838" spans="2:3" ht="17" customHeight="1">
      <c r="B64838" s="17"/>
      <c r="C64838" s="17"/>
    </row>
    <row r="64839" spans="2:3" ht="17" customHeight="1">
      <c r="B64839" s="17"/>
      <c r="C64839" s="17"/>
    </row>
    <row r="64840" spans="2:3" ht="17" customHeight="1">
      <c r="B64840" s="17"/>
      <c r="C64840" s="17"/>
    </row>
    <row r="64841" spans="2:3" ht="17" customHeight="1">
      <c r="B64841" s="17"/>
      <c r="C64841" s="17"/>
    </row>
    <row r="64842" spans="2:3" ht="17" customHeight="1">
      <c r="B64842" s="17"/>
      <c r="C64842" s="17"/>
    </row>
    <row r="64843" spans="2:3" ht="17" customHeight="1">
      <c r="B64843" s="17"/>
      <c r="C64843" s="17"/>
    </row>
    <row r="64844" spans="2:3" ht="17" customHeight="1">
      <c r="B64844" s="17"/>
      <c r="C64844" s="17"/>
    </row>
    <row r="64845" spans="2:3" ht="17" customHeight="1">
      <c r="B64845" s="17"/>
      <c r="C64845" s="17"/>
    </row>
    <row r="64846" spans="2:3" ht="17" customHeight="1">
      <c r="B64846" s="17"/>
      <c r="C64846" s="17"/>
    </row>
    <row r="64847" spans="2:3" ht="17" customHeight="1">
      <c r="B64847" s="17"/>
      <c r="C64847" s="17"/>
    </row>
    <row r="64848" spans="2:3" ht="17" customHeight="1">
      <c r="B64848" s="17"/>
      <c r="C64848" s="17"/>
    </row>
    <row r="64849" spans="2:3" ht="17" customHeight="1">
      <c r="B64849" s="17"/>
      <c r="C64849" s="17"/>
    </row>
    <row r="64850" spans="2:3" ht="17" customHeight="1">
      <c r="B64850" s="17"/>
      <c r="C64850" s="17"/>
    </row>
    <row r="64851" spans="2:3" ht="17" customHeight="1">
      <c r="B64851" s="17"/>
      <c r="C64851" s="17"/>
    </row>
    <row r="64852" spans="2:3" ht="17" customHeight="1">
      <c r="B64852" s="17"/>
      <c r="C64852" s="17"/>
    </row>
    <row r="64853" spans="2:3" ht="17" customHeight="1">
      <c r="B64853" s="17"/>
      <c r="C64853" s="17"/>
    </row>
    <row r="64854" spans="2:3" ht="17" customHeight="1">
      <c r="B64854" s="17"/>
      <c r="C64854" s="17"/>
    </row>
    <row r="64855" spans="2:3" ht="17" customHeight="1">
      <c r="B64855" s="17"/>
      <c r="C64855" s="17"/>
    </row>
    <row r="64856" spans="2:3" ht="17" customHeight="1">
      <c r="B64856" s="17"/>
      <c r="C64856" s="17"/>
    </row>
    <row r="64857" spans="2:3" ht="17" customHeight="1">
      <c r="B64857" s="17"/>
      <c r="C64857" s="17"/>
    </row>
    <row r="64858" spans="2:3" ht="17" customHeight="1">
      <c r="B64858" s="17"/>
      <c r="C64858" s="17"/>
    </row>
    <row r="64859" spans="2:3" ht="17" customHeight="1">
      <c r="B64859" s="17"/>
      <c r="C64859" s="17"/>
    </row>
    <row r="64860" spans="2:3" ht="17" customHeight="1">
      <c r="B64860" s="17"/>
      <c r="C64860" s="17"/>
    </row>
    <row r="64861" spans="2:3" ht="17" customHeight="1">
      <c r="B64861" s="17"/>
      <c r="C64861" s="17"/>
    </row>
    <row r="64862" spans="2:3" ht="17" customHeight="1">
      <c r="B64862" s="17"/>
      <c r="C64862" s="17"/>
    </row>
    <row r="64863" spans="2:3" ht="17" customHeight="1">
      <c r="B64863" s="17"/>
      <c r="C64863" s="17"/>
    </row>
    <row r="64864" spans="2:3" ht="17" customHeight="1">
      <c r="B64864" s="17"/>
      <c r="C64864" s="17"/>
    </row>
    <row r="64865" spans="2:3" ht="17" customHeight="1">
      <c r="B64865" s="17"/>
      <c r="C64865" s="17"/>
    </row>
    <row r="64866" spans="2:3" ht="17" customHeight="1">
      <c r="B64866" s="17"/>
      <c r="C64866" s="17"/>
    </row>
    <row r="64867" spans="2:3" ht="17" customHeight="1">
      <c r="B64867" s="17"/>
      <c r="C64867" s="17"/>
    </row>
    <row r="64868" spans="2:3" ht="17" customHeight="1">
      <c r="B64868" s="17"/>
      <c r="C64868" s="17"/>
    </row>
    <row r="64869" spans="2:3" ht="17" customHeight="1">
      <c r="B64869" s="17"/>
      <c r="C64869" s="17"/>
    </row>
    <row r="64870" spans="2:3" ht="17" customHeight="1">
      <c r="B64870" s="17"/>
      <c r="C64870" s="17"/>
    </row>
    <row r="64871" spans="2:3" ht="17" customHeight="1">
      <c r="B64871" s="17"/>
      <c r="C64871" s="17"/>
    </row>
    <row r="64872" spans="2:3" ht="17" customHeight="1">
      <c r="B64872" s="17"/>
      <c r="C64872" s="17"/>
    </row>
    <row r="64873" spans="2:3" ht="17" customHeight="1">
      <c r="B64873" s="17"/>
      <c r="C64873" s="17"/>
    </row>
    <row r="64874" spans="2:3" ht="17" customHeight="1">
      <c r="B64874" s="17"/>
      <c r="C64874" s="17"/>
    </row>
    <row r="64875" spans="2:3" ht="17" customHeight="1">
      <c r="B64875" s="17"/>
      <c r="C64875" s="17"/>
    </row>
    <row r="64876" spans="2:3" ht="17" customHeight="1">
      <c r="B64876" s="17"/>
      <c r="C64876" s="17"/>
    </row>
    <row r="64877" spans="2:3" ht="17" customHeight="1">
      <c r="B64877" s="17"/>
      <c r="C64877" s="17"/>
    </row>
    <row r="64878" spans="2:3" ht="17" customHeight="1">
      <c r="B64878" s="17"/>
      <c r="C64878" s="17"/>
    </row>
    <row r="64879" spans="2:3" ht="17" customHeight="1">
      <c r="B64879" s="17"/>
      <c r="C64879" s="17"/>
    </row>
    <row r="64880" spans="2:3" ht="17" customHeight="1">
      <c r="B64880" s="17"/>
      <c r="C64880" s="17"/>
    </row>
    <row r="64881" spans="2:3" ht="17" customHeight="1">
      <c r="B64881" s="17"/>
      <c r="C64881" s="17"/>
    </row>
    <row r="64882" spans="2:3" ht="17" customHeight="1">
      <c r="B64882" s="17"/>
      <c r="C64882" s="17"/>
    </row>
    <row r="64883" spans="2:3" ht="17" customHeight="1">
      <c r="B64883" s="17"/>
      <c r="C64883" s="17"/>
    </row>
    <row r="64884" spans="2:3" ht="17" customHeight="1">
      <c r="B64884" s="17"/>
      <c r="C64884" s="17"/>
    </row>
    <row r="64885" spans="2:3" ht="17" customHeight="1">
      <c r="B64885" s="17"/>
      <c r="C64885" s="17"/>
    </row>
    <row r="64886" spans="2:3" ht="17" customHeight="1">
      <c r="B64886" s="17"/>
      <c r="C64886" s="17"/>
    </row>
    <row r="64887" spans="2:3" ht="17" customHeight="1">
      <c r="B64887" s="17"/>
      <c r="C64887" s="17"/>
    </row>
    <row r="64888" spans="2:3" ht="17" customHeight="1">
      <c r="B64888" s="17"/>
      <c r="C64888" s="17"/>
    </row>
    <row r="64889" spans="2:3" ht="17" customHeight="1">
      <c r="B64889" s="17"/>
      <c r="C64889" s="17"/>
    </row>
    <row r="64890" spans="2:3" ht="17" customHeight="1">
      <c r="B64890" s="17"/>
      <c r="C64890" s="17"/>
    </row>
    <row r="64891" spans="2:3" ht="17" customHeight="1">
      <c r="B64891" s="17"/>
      <c r="C64891" s="17"/>
    </row>
    <row r="64892" spans="2:3" ht="17" customHeight="1">
      <c r="B64892" s="17"/>
      <c r="C64892" s="17"/>
    </row>
    <row r="64893" spans="2:3" ht="17" customHeight="1">
      <c r="B64893" s="17"/>
      <c r="C64893" s="17"/>
    </row>
    <row r="64894" spans="2:3" ht="17" customHeight="1">
      <c r="B64894" s="17"/>
      <c r="C64894" s="17"/>
    </row>
    <row r="64895" spans="2:3" ht="17" customHeight="1">
      <c r="B64895" s="17"/>
      <c r="C64895" s="17"/>
    </row>
    <row r="64896" spans="2:3" ht="17" customHeight="1">
      <c r="B64896" s="17"/>
      <c r="C64896" s="17"/>
    </row>
    <row r="64897" spans="2:3" ht="17" customHeight="1">
      <c r="B64897" s="17"/>
      <c r="C64897" s="17"/>
    </row>
    <row r="64898" spans="2:3" ht="17" customHeight="1">
      <c r="B64898" s="17"/>
      <c r="C64898" s="17"/>
    </row>
    <row r="64899" spans="2:3" ht="17" customHeight="1">
      <c r="B64899" s="17"/>
      <c r="C64899" s="17"/>
    </row>
    <row r="64900" spans="2:3" ht="17" customHeight="1">
      <c r="B64900" s="17"/>
      <c r="C64900" s="17"/>
    </row>
    <row r="64901" spans="2:3" ht="17" customHeight="1">
      <c r="B64901" s="17"/>
      <c r="C64901" s="17"/>
    </row>
    <row r="64902" spans="2:3" ht="17" customHeight="1">
      <c r="B64902" s="17"/>
      <c r="C64902" s="17"/>
    </row>
    <row r="64903" spans="2:3" ht="17" customHeight="1">
      <c r="B64903" s="17"/>
      <c r="C64903" s="17"/>
    </row>
    <row r="64904" spans="2:3" ht="17" customHeight="1">
      <c r="B64904" s="17"/>
      <c r="C64904" s="17"/>
    </row>
    <row r="64905" spans="2:3" ht="17" customHeight="1">
      <c r="B64905" s="17"/>
      <c r="C64905" s="17"/>
    </row>
    <row r="64906" spans="2:3" ht="17" customHeight="1">
      <c r="B64906" s="17"/>
      <c r="C64906" s="17"/>
    </row>
    <row r="64907" spans="2:3" ht="17" customHeight="1">
      <c r="B64907" s="17"/>
      <c r="C64907" s="17"/>
    </row>
    <row r="64908" spans="2:3" ht="17" customHeight="1">
      <c r="B64908" s="17"/>
      <c r="C64908" s="17"/>
    </row>
    <row r="64909" spans="2:3" ht="17" customHeight="1">
      <c r="B64909" s="17"/>
      <c r="C64909" s="17"/>
    </row>
    <row r="64910" spans="2:3" ht="17" customHeight="1">
      <c r="B64910" s="17"/>
      <c r="C64910" s="17"/>
    </row>
    <row r="64911" spans="2:3" ht="17" customHeight="1">
      <c r="B64911" s="17"/>
      <c r="C64911" s="17"/>
    </row>
    <row r="64912" spans="2:3" ht="17" customHeight="1">
      <c r="B64912" s="17"/>
      <c r="C64912" s="17"/>
    </row>
    <row r="64913" spans="2:3" ht="17" customHeight="1">
      <c r="B64913" s="17"/>
      <c r="C64913" s="17"/>
    </row>
    <row r="64914" spans="2:3" ht="17" customHeight="1">
      <c r="B64914" s="17"/>
      <c r="C64914" s="17"/>
    </row>
    <row r="64915" spans="2:3" ht="17" customHeight="1">
      <c r="B64915" s="17"/>
      <c r="C64915" s="17"/>
    </row>
    <row r="64916" spans="2:3" ht="17" customHeight="1">
      <c r="B64916" s="17"/>
      <c r="C64916" s="17"/>
    </row>
    <row r="64917" spans="2:3" ht="17" customHeight="1">
      <c r="B64917" s="17"/>
      <c r="C64917" s="17"/>
    </row>
    <row r="64918" spans="2:3" ht="17" customHeight="1">
      <c r="B64918" s="17"/>
      <c r="C64918" s="17"/>
    </row>
    <row r="64919" spans="2:3" ht="17" customHeight="1">
      <c r="B64919" s="17"/>
      <c r="C64919" s="17"/>
    </row>
    <row r="64920" spans="2:3" ht="17" customHeight="1">
      <c r="B64920" s="17"/>
      <c r="C64920" s="17"/>
    </row>
    <row r="64921" spans="2:3" ht="17" customHeight="1">
      <c r="B64921" s="17"/>
      <c r="C64921" s="17"/>
    </row>
    <row r="64922" spans="2:3" ht="17" customHeight="1">
      <c r="B64922" s="17"/>
      <c r="C64922" s="17"/>
    </row>
    <row r="64923" spans="2:3" ht="17" customHeight="1">
      <c r="B64923" s="17"/>
      <c r="C64923" s="17"/>
    </row>
    <row r="64924" spans="2:3" ht="17" customHeight="1">
      <c r="B64924" s="17"/>
      <c r="C64924" s="17"/>
    </row>
    <row r="64925" spans="2:3" ht="17" customHeight="1">
      <c r="B64925" s="17"/>
      <c r="C64925" s="17"/>
    </row>
    <row r="64926" spans="2:3" ht="17" customHeight="1">
      <c r="B64926" s="17"/>
      <c r="C64926" s="17"/>
    </row>
    <row r="64927" spans="2:3" ht="17" customHeight="1">
      <c r="B64927" s="17"/>
      <c r="C64927" s="17"/>
    </row>
    <row r="64928" spans="2:3" ht="17" customHeight="1">
      <c r="B64928" s="17"/>
      <c r="C64928" s="17"/>
    </row>
    <row r="64929" spans="2:3" ht="17" customHeight="1">
      <c r="B64929" s="17"/>
      <c r="C64929" s="17"/>
    </row>
    <row r="64930" spans="2:3" ht="17" customHeight="1">
      <c r="B64930" s="17"/>
      <c r="C64930" s="17"/>
    </row>
    <row r="64931" spans="2:3" ht="17" customHeight="1">
      <c r="B64931" s="17"/>
      <c r="C64931" s="17"/>
    </row>
    <row r="64932" spans="2:3" ht="17" customHeight="1">
      <c r="B64932" s="17"/>
      <c r="C64932" s="17"/>
    </row>
    <row r="64933" spans="2:3" ht="17" customHeight="1">
      <c r="B64933" s="17"/>
      <c r="C64933" s="17"/>
    </row>
    <row r="64934" spans="2:3" ht="17" customHeight="1">
      <c r="B64934" s="17"/>
      <c r="C64934" s="17"/>
    </row>
    <row r="64935" spans="2:3" ht="17" customHeight="1">
      <c r="B64935" s="17"/>
      <c r="C64935" s="17"/>
    </row>
    <row r="64936" spans="2:3" ht="17" customHeight="1">
      <c r="B64936" s="17"/>
      <c r="C64936" s="17"/>
    </row>
    <row r="64937" spans="2:3" ht="17" customHeight="1">
      <c r="B64937" s="17"/>
      <c r="C64937" s="17"/>
    </row>
    <row r="64938" spans="2:3" ht="17" customHeight="1">
      <c r="B64938" s="17"/>
      <c r="C64938" s="17"/>
    </row>
    <row r="64939" spans="2:3" ht="17" customHeight="1">
      <c r="B64939" s="17"/>
      <c r="C64939" s="17"/>
    </row>
    <row r="64940" spans="2:3" ht="17" customHeight="1">
      <c r="B64940" s="17"/>
      <c r="C64940" s="17"/>
    </row>
    <row r="64941" spans="2:3" ht="17" customHeight="1">
      <c r="B64941" s="17"/>
      <c r="C64941" s="17"/>
    </row>
    <row r="64942" spans="2:3" ht="17" customHeight="1">
      <c r="B64942" s="17"/>
      <c r="C64942" s="17"/>
    </row>
    <row r="64943" spans="2:3" ht="17" customHeight="1">
      <c r="B64943" s="17"/>
      <c r="C64943" s="17"/>
    </row>
    <row r="64944" spans="2:3" ht="17" customHeight="1">
      <c r="B64944" s="17"/>
      <c r="C64944" s="17"/>
    </row>
    <row r="64945" spans="2:3" ht="17" customHeight="1">
      <c r="B64945" s="17"/>
      <c r="C64945" s="17"/>
    </row>
    <row r="64946" spans="2:3" ht="17" customHeight="1">
      <c r="B64946" s="17"/>
      <c r="C64946" s="17"/>
    </row>
    <row r="64947" spans="2:3" ht="17" customHeight="1">
      <c r="B64947" s="17"/>
      <c r="C64947" s="17"/>
    </row>
    <row r="64948" spans="2:3" ht="17" customHeight="1">
      <c r="B64948" s="17"/>
      <c r="C64948" s="17"/>
    </row>
    <row r="64949" spans="2:3" ht="17" customHeight="1">
      <c r="B64949" s="17"/>
      <c r="C64949" s="17"/>
    </row>
    <row r="64950" spans="2:3" ht="17" customHeight="1">
      <c r="B64950" s="17"/>
      <c r="C64950" s="17"/>
    </row>
    <row r="64951" spans="2:3" ht="17" customHeight="1">
      <c r="B64951" s="17"/>
      <c r="C64951" s="17"/>
    </row>
    <row r="64952" spans="2:3" ht="17" customHeight="1">
      <c r="B64952" s="17"/>
      <c r="C64952" s="17"/>
    </row>
    <row r="64953" spans="2:3" ht="17" customHeight="1">
      <c r="B64953" s="17"/>
      <c r="C64953" s="17"/>
    </row>
    <row r="64954" spans="2:3" ht="17" customHeight="1">
      <c r="B64954" s="17"/>
      <c r="C64954" s="17"/>
    </row>
    <row r="64955" spans="2:3" ht="17" customHeight="1">
      <c r="B64955" s="17"/>
      <c r="C64955" s="17"/>
    </row>
    <row r="64956" spans="2:3" ht="17" customHeight="1">
      <c r="B64956" s="17"/>
      <c r="C64956" s="17"/>
    </row>
    <row r="64957" spans="2:3" ht="17" customHeight="1">
      <c r="B64957" s="17"/>
      <c r="C64957" s="17"/>
    </row>
    <row r="64958" spans="2:3" ht="17" customHeight="1">
      <c r="B64958" s="17"/>
      <c r="C64958" s="17"/>
    </row>
    <row r="64959" spans="2:3" ht="17" customHeight="1">
      <c r="B64959" s="17"/>
      <c r="C64959" s="17"/>
    </row>
    <row r="64960" spans="2:3" ht="17" customHeight="1">
      <c r="B64960" s="17"/>
      <c r="C64960" s="17"/>
    </row>
    <row r="64961" spans="2:3" ht="17" customHeight="1">
      <c r="B64961" s="17"/>
      <c r="C64961" s="17"/>
    </row>
    <row r="64962" spans="2:3" ht="17" customHeight="1">
      <c r="B64962" s="17"/>
      <c r="C64962" s="17"/>
    </row>
    <row r="64963" spans="2:3" ht="17" customHeight="1">
      <c r="B64963" s="17"/>
      <c r="C64963" s="17"/>
    </row>
    <row r="64964" spans="2:3" ht="17" customHeight="1">
      <c r="B64964" s="17"/>
      <c r="C64964" s="17"/>
    </row>
    <row r="64965" spans="2:3" ht="17" customHeight="1">
      <c r="B64965" s="17"/>
      <c r="C64965" s="17"/>
    </row>
    <row r="64966" spans="2:3" ht="17" customHeight="1">
      <c r="B64966" s="17"/>
      <c r="C64966" s="17"/>
    </row>
    <row r="64967" spans="2:3" ht="17" customHeight="1">
      <c r="B64967" s="17"/>
      <c r="C64967" s="17"/>
    </row>
    <row r="64968" spans="2:3" ht="17" customHeight="1">
      <c r="B64968" s="17"/>
      <c r="C64968" s="17"/>
    </row>
    <row r="64969" spans="2:3" ht="17" customHeight="1">
      <c r="B64969" s="17"/>
      <c r="C64969" s="17"/>
    </row>
    <row r="64970" spans="2:3" ht="17" customHeight="1">
      <c r="B64970" s="17"/>
      <c r="C64970" s="17"/>
    </row>
    <row r="64971" spans="2:3" ht="17" customHeight="1">
      <c r="B64971" s="17"/>
      <c r="C64971" s="17"/>
    </row>
    <row r="64972" spans="2:3" ht="17" customHeight="1">
      <c r="B64972" s="17"/>
      <c r="C64972" s="17"/>
    </row>
    <row r="64973" spans="2:3" ht="17" customHeight="1">
      <c r="B64973" s="17"/>
      <c r="C64973" s="17"/>
    </row>
    <row r="64974" spans="2:3" ht="17" customHeight="1">
      <c r="B64974" s="17"/>
      <c r="C64974" s="17"/>
    </row>
    <row r="64975" spans="2:3" ht="17" customHeight="1">
      <c r="B64975" s="17"/>
      <c r="C64975" s="17"/>
    </row>
    <row r="64976" spans="2:3" ht="17" customHeight="1">
      <c r="B64976" s="17"/>
      <c r="C64976" s="17"/>
    </row>
    <row r="64977" spans="2:3" ht="17" customHeight="1">
      <c r="B64977" s="17"/>
      <c r="C64977" s="17"/>
    </row>
    <row r="64978" spans="2:3" ht="17" customHeight="1">
      <c r="B64978" s="17"/>
      <c r="C64978" s="17"/>
    </row>
    <row r="64979" spans="2:3" ht="17" customHeight="1">
      <c r="B64979" s="17"/>
      <c r="C64979" s="17"/>
    </row>
    <row r="64980" spans="2:3" ht="17" customHeight="1">
      <c r="B64980" s="17"/>
      <c r="C64980" s="17"/>
    </row>
    <row r="64981" spans="2:3" ht="17" customHeight="1">
      <c r="B64981" s="17"/>
      <c r="C64981" s="17"/>
    </row>
    <row r="64982" spans="2:3" ht="17" customHeight="1">
      <c r="B64982" s="17"/>
      <c r="C64982" s="17"/>
    </row>
    <row r="64983" spans="2:3" ht="17" customHeight="1">
      <c r="B64983" s="17"/>
      <c r="C64983" s="17"/>
    </row>
    <row r="64984" spans="2:3" ht="17" customHeight="1">
      <c r="B64984" s="17"/>
      <c r="C64984" s="17"/>
    </row>
    <row r="64985" spans="2:3" ht="17" customHeight="1">
      <c r="B64985" s="17"/>
      <c r="C64985" s="17"/>
    </row>
    <row r="64986" spans="2:3" ht="17" customHeight="1">
      <c r="B64986" s="17"/>
      <c r="C64986" s="17"/>
    </row>
    <row r="64987" spans="2:3" ht="17" customHeight="1">
      <c r="B64987" s="17"/>
      <c r="C64987" s="17"/>
    </row>
    <row r="64988" spans="2:3" ht="17" customHeight="1">
      <c r="B64988" s="17"/>
      <c r="C64988" s="17"/>
    </row>
    <row r="64989" spans="2:3" ht="17" customHeight="1">
      <c r="B64989" s="17"/>
      <c r="C64989" s="17"/>
    </row>
    <row r="64990" spans="2:3" ht="17" customHeight="1">
      <c r="B64990" s="17"/>
      <c r="C64990" s="17"/>
    </row>
    <row r="64991" spans="2:3" ht="17" customHeight="1">
      <c r="B64991" s="17"/>
      <c r="C64991" s="17"/>
    </row>
    <row r="64992" spans="2:3" ht="17" customHeight="1">
      <c r="B64992" s="17"/>
      <c r="C64992" s="17"/>
    </row>
    <row r="64993" spans="2:3" ht="17" customHeight="1">
      <c r="B64993" s="17"/>
      <c r="C64993" s="17"/>
    </row>
    <row r="64994" spans="2:3" ht="17" customHeight="1">
      <c r="B64994" s="17"/>
      <c r="C64994" s="17"/>
    </row>
    <row r="64995" spans="2:3" ht="17" customHeight="1">
      <c r="B64995" s="17"/>
      <c r="C64995" s="17"/>
    </row>
    <row r="64996" spans="2:3" ht="17" customHeight="1">
      <c r="B64996" s="17"/>
      <c r="C64996" s="17"/>
    </row>
    <row r="64997" spans="2:3" ht="17" customHeight="1">
      <c r="B64997" s="17"/>
      <c r="C64997" s="17"/>
    </row>
    <row r="64998" spans="2:3" ht="17" customHeight="1">
      <c r="B64998" s="17"/>
      <c r="C64998" s="17"/>
    </row>
    <row r="64999" spans="2:3" ht="17" customHeight="1">
      <c r="B64999" s="17"/>
      <c r="C64999" s="17"/>
    </row>
    <row r="65000" spans="2:3" ht="17" customHeight="1">
      <c r="B65000" s="17"/>
      <c r="C65000" s="17"/>
    </row>
    <row r="65001" spans="2:3" ht="17" customHeight="1">
      <c r="B65001" s="17"/>
      <c r="C65001" s="17"/>
    </row>
    <row r="65002" spans="2:3" ht="17" customHeight="1">
      <c r="B65002" s="17"/>
      <c r="C65002" s="17"/>
    </row>
    <row r="65003" spans="2:3" ht="17" customHeight="1">
      <c r="B65003" s="17"/>
      <c r="C65003" s="17"/>
    </row>
    <row r="65004" spans="2:3" ht="17" customHeight="1">
      <c r="B65004" s="17"/>
      <c r="C65004" s="17"/>
    </row>
    <row r="65005" spans="2:3" ht="17" customHeight="1">
      <c r="B65005" s="17"/>
      <c r="C65005" s="17"/>
    </row>
    <row r="65006" spans="2:3" ht="17" customHeight="1">
      <c r="B65006" s="17"/>
      <c r="C65006" s="17"/>
    </row>
    <row r="65007" spans="2:3" ht="17" customHeight="1">
      <c r="B65007" s="17"/>
      <c r="C65007" s="17"/>
    </row>
    <row r="65008" spans="2:3" ht="17" customHeight="1">
      <c r="B65008" s="17"/>
      <c r="C65008" s="17"/>
    </row>
    <row r="65009" spans="2:3" ht="17" customHeight="1">
      <c r="B65009" s="17"/>
      <c r="C65009" s="17"/>
    </row>
    <row r="65010" spans="2:3" ht="17" customHeight="1">
      <c r="B65010" s="17"/>
      <c r="C65010" s="17"/>
    </row>
    <row r="65011" spans="2:3" ht="17" customHeight="1">
      <c r="B65011" s="17"/>
      <c r="C65011" s="17"/>
    </row>
    <row r="65012" spans="2:3" ht="17" customHeight="1">
      <c r="B65012" s="17"/>
      <c r="C65012" s="17"/>
    </row>
    <row r="65013" spans="2:3" ht="17" customHeight="1">
      <c r="B65013" s="17"/>
      <c r="C65013" s="17"/>
    </row>
    <row r="65014" spans="2:3" ht="17" customHeight="1">
      <c r="B65014" s="17"/>
      <c r="C65014" s="17"/>
    </row>
    <row r="65015" spans="2:3" ht="17" customHeight="1">
      <c r="B65015" s="17"/>
      <c r="C65015" s="17"/>
    </row>
    <row r="65016" spans="2:3" ht="17" customHeight="1">
      <c r="B65016" s="17"/>
      <c r="C65016" s="17"/>
    </row>
    <row r="65017" spans="2:3" ht="17" customHeight="1">
      <c r="B65017" s="17"/>
      <c r="C65017" s="17"/>
    </row>
    <row r="65018" spans="2:3" ht="17" customHeight="1">
      <c r="B65018" s="17"/>
      <c r="C65018" s="17"/>
    </row>
    <row r="65019" spans="2:3" ht="17" customHeight="1">
      <c r="B65019" s="17"/>
      <c r="C65019" s="17"/>
    </row>
    <row r="65020" spans="2:3" ht="17" customHeight="1">
      <c r="B65020" s="17"/>
      <c r="C65020" s="17"/>
    </row>
    <row r="65021" spans="2:3" ht="17" customHeight="1">
      <c r="B65021" s="17"/>
      <c r="C65021" s="17"/>
    </row>
    <row r="65022" spans="2:3" ht="17" customHeight="1">
      <c r="B65022" s="17"/>
      <c r="C65022" s="17"/>
    </row>
    <row r="65023" spans="2:3" ht="17" customHeight="1">
      <c r="B65023" s="17"/>
      <c r="C65023" s="17"/>
    </row>
    <row r="65024" spans="2:3" ht="17" customHeight="1">
      <c r="B65024" s="17"/>
      <c r="C65024" s="17"/>
    </row>
    <row r="65025" spans="2:3" ht="17" customHeight="1">
      <c r="B65025" s="17"/>
      <c r="C65025" s="17"/>
    </row>
    <row r="65026" spans="2:3" ht="17" customHeight="1">
      <c r="B65026" s="17"/>
      <c r="C65026" s="17"/>
    </row>
    <row r="65027" spans="2:3" ht="17" customHeight="1">
      <c r="B65027" s="17"/>
      <c r="C65027" s="17"/>
    </row>
    <row r="65028" spans="2:3" ht="17" customHeight="1">
      <c r="B65028" s="17"/>
      <c r="C65028" s="17"/>
    </row>
    <row r="65029" spans="2:3" ht="17" customHeight="1">
      <c r="B65029" s="17"/>
      <c r="C65029" s="17"/>
    </row>
    <row r="65030" spans="2:3" ht="17" customHeight="1">
      <c r="B65030" s="17"/>
      <c r="C65030" s="17"/>
    </row>
    <row r="65031" spans="2:3" ht="17" customHeight="1">
      <c r="B65031" s="17"/>
      <c r="C65031" s="17"/>
    </row>
    <row r="65032" spans="2:3" ht="17" customHeight="1">
      <c r="B65032" s="17"/>
      <c r="C65032" s="17"/>
    </row>
    <row r="65033" spans="2:3" ht="17" customHeight="1">
      <c r="B65033" s="17"/>
      <c r="C65033" s="17"/>
    </row>
    <row r="65034" spans="2:3" ht="17" customHeight="1">
      <c r="B65034" s="17"/>
      <c r="C65034" s="17"/>
    </row>
    <row r="65035" spans="2:3" ht="17" customHeight="1">
      <c r="B65035" s="17"/>
      <c r="C65035" s="17"/>
    </row>
    <row r="65036" spans="2:3" ht="17" customHeight="1">
      <c r="B65036" s="17"/>
      <c r="C65036" s="17"/>
    </row>
    <row r="65037" spans="2:3" ht="17" customHeight="1">
      <c r="B65037" s="17"/>
      <c r="C65037" s="17"/>
    </row>
    <row r="65038" spans="2:3" ht="17" customHeight="1">
      <c r="B65038" s="17"/>
      <c r="C65038" s="17"/>
    </row>
    <row r="65039" spans="2:3" ht="17" customHeight="1">
      <c r="B65039" s="17"/>
      <c r="C65039" s="17"/>
    </row>
    <row r="65040" spans="2:3" ht="17" customHeight="1">
      <c r="B65040" s="17"/>
      <c r="C65040" s="17"/>
    </row>
    <row r="65041" spans="2:3" ht="17" customHeight="1">
      <c r="B65041" s="17"/>
      <c r="C65041" s="17"/>
    </row>
    <row r="65042" spans="2:3" ht="17" customHeight="1">
      <c r="B65042" s="17"/>
      <c r="C65042" s="17"/>
    </row>
    <row r="65043" spans="2:3" ht="17" customHeight="1">
      <c r="B65043" s="17"/>
      <c r="C65043" s="17"/>
    </row>
    <row r="65044" spans="2:3" ht="17" customHeight="1">
      <c r="B65044" s="17"/>
      <c r="C65044" s="17"/>
    </row>
    <row r="65045" spans="2:3" ht="17" customHeight="1">
      <c r="B65045" s="17"/>
      <c r="C65045" s="17"/>
    </row>
    <row r="65046" spans="2:3" ht="17" customHeight="1">
      <c r="B65046" s="17"/>
      <c r="C65046" s="17"/>
    </row>
    <row r="65047" spans="2:3" ht="17" customHeight="1">
      <c r="B65047" s="17"/>
      <c r="C65047" s="17"/>
    </row>
    <row r="65048" spans="2:3" ht="17" customHeight="1">
      <c r="B65048" s="17"/>
      <c r="C65048" s="17"/>
    </row>
    <row r="65049" spans="2:3" ht="17" customHeight="1">
      <c r="B65049" s="17"/>
      <c r="C65049" s="17"/>
    </row>
    <row r="65050" spans="2:3" ht="17" customHeight="1">
      <c r="B65050" s="17"/>
      <c r="C65050" s="17"/>
    </row>
    <row r="65051" spans="2:3" ht="17" customHeight="1">
      <c r="B65051" s="17"/>
      <c r="C65051" s="17"/>
    </row>
    <row r="65052" spans="2:3" ht="17" customHeight="1">
      <c r="B65052" s="17"/>
      <c r="C65052" s="17"/>
    </row>
    <row r="65053" spans="2:3" ht="17" customHeight="1">
      <c r="B65053" s="17"/>
      <c r="C65053" s="17"/>
    </row>
    <row r="65054" spans="2:3" ht="17" customHeight="1">
      <c r="B65054" s="17"/>
      <c r="C65054" s="17"/>
    </row>
    <row r="65055" spans="2:3" ht="17" customHeight="1">
      <c r="B65055" s="17"/>
      <c r="C65055" s="17"/>
    </row>
    <row r="65056" spans="2:3" ht="17" customHeight="1">
      <c r="B65056" s="17"/>
      <c r="C65056" s="17"/>
    </row>
    <row r="65057" spans="2:3" ht="17" customHeight="1">
      <c r="B65057" s="17"/>
      <c r="C65057" s="17"/>
    </row>
    <row r="65058" spans="2:3" ht="17" customHeight="1">
      <c r="B65058" s="17"/>
      <c r="C65058" s="17"/>
    </row>
    <row r="65059" spans="2:3" ht="17" customHeight="1">
      <c r="B65059" s="17"/>
      <c r="C65059" s="17"/>
    </row>
    <row r="65060" spans="2:3" ht="17" customHeight="1">
      <c r="B65060" s="17"/>
      <c r="C65060" s="17"/>
    </row>
    <row r="65061" spans="2:3" ht="17" customHeight="1">
      <c r="B65061" s="17"/>
      <c r="C65061" s="17"/>
    </row>
    <row r="65062" spans="2:3" ht="17" customHeight="1">
      <c r="B65062" s="17"/>
      <c r="C65062" s="17"/>
    </row>
    <row r="65063" spans="2:3" ht="17" customHeight="1">
      <c r="B65063" s="17"/>
      <c r="C65063" s="17"/>
    </row>
    <row r="65064" spans="2:3" ht="17" customHeight="1">
      <c r="B65064" s="17"/>
      <c r="C65064" s="17"/>
    </row>
    <row r="65065" spans="2:3" ht="17" customHeight="1">
      <c r="B65065" s="17"/>
      <c r="C65065" s="17"/>
    </row>
    <row r="65066" spans="2:3" ht="17" customHeight="1">
      <c r="B65066" s="17"/>
      <c r="C65066" s="17"/>
    </row>
    <row r="65067" spans="2:3" ht="17" customHeight="1">
      <c r="B65067" s="17"/>
      <c r="C65067" s="17"/>
    </row>
    <row r="65068" spans="2:3" ht="17" customHeight="1">
      <c r="B65068" s="17"/>
      <c r="C65068" s="17"/>
    </row>
    <row r="65069" spans="2:3" ht="17" customHeight="1">
      <c r="B65069" s="17"/>
      <c r="C65069" s="17"/>
    </row>
    <row r="65070" spans="2:3" ht="17" customHeight="1">
      <c r="B65070" s="17"/>
      <c r="C65070" s="17"/>
    </row>
    <row r="65071" spans="2:3" ht="17" customHeight="1">
      <c r="B65071" s="17"/>
      <c r="C65071" s="17"/>
    </row>
    <row r="65072" spans="2:3" ht="17" customHeight="1">
      <c r="B65072" s="17"/>
      <c r="C65072" s="17"/>
    </row>
    <row r="65073" spans="2:3" ht="17" customHeight="1">
      <c r="B65073" s="17"/>
      <c r="C65073" s="17"/>
    </row>
    <row r="65074" spans="2:3" ht="17" customHeight="1">
      <c r="B65074" s="17"/>
      <c r="C65074" s="17"/>
    </row>
    <row r="65075" spans="2:3" ht="17" customHeight="1">
      <c r="B65075" s="17"/>
      <c r="C65075" s="17"/>
    </row>
    <row r="65076" spans="2:3" ht="17" customHeight="1">
      <c r="B65076" s="17"/>
      <c r="C65076" s="17"/>
    </row>
    <row r="65077" spans="2:3" ht="17" customHeight="1">
      <c r="B65077" s="17"/>
      <c r="C65077" s="17"/>
    </row>
    <row r="65078" spans="2:3" ht="17" customHeight="1">
      <c r="B65078" s="17"/>
      <c r="C65078" s="17"/>
    </row>
    <row r="65079" spans="2:3" ht="17" customHeight="1">
      <c r="B65079" s="17"/>
      <c r="C65079" s="17"/>
    </row>
    <row r="65080" spans="2:3" ht="17" customHeight="1">
      <c r="B65080" s="17"/>
      <c r="C65080" s="17"/>
    </row>
    <row r="65081" spans="2:3" ht="17" customHeight="1">
      <c r="B65081" s="17"/>
      <c r="C65081" s="17"/>
    </row>
    <row r="65082" spans="2:3" ht="17" customHeight="1">
      <c r="B65082" s="17"/>
      <c r="C65082" s="17"/>
    </row>
    <row r="65083" spans="2:3" ht="17" customHeight="1">
      <c r="B65083" s="17"/>
      <c r="C65083" s="17"/>
    </row>
    <row r="65084" spans="2:3" ht="17" customHeight="1">
      <c r="B65084" s="17"/>
      <c r="C65084" s="17"/>
    </row>
    <row r="65085" spans="2:3" ht="17" customHeight="1">
      <c r="B65085" s="17"/>
      <c r="C65085" s="17"/>
    </row>
    <row r="65086" spans="2:3" ht="17" customHeight="1">
      <c r="B65086" s="17"/>
      <c r="C65086" s="17"/>
    </row>
    <row r="65087" spans="2:3" ht="17" customHeight="1">
      <c r="B65087" s="17"/>
      <c r="C65087" s="17"/>
    </row>
    <row r="65088" spans="2:3" ht="17" customHeight="1">
      <c r="B65088" s="17"/>
      <c r="C65088" s="17"/>
    </row>
    <row r="65089" spans="2:3" ht="17" customHeight="1">
      <c r="B65089" s="17"/>
      <c r="C65089" s="17"/>
    </row>
    <row r="65090" spans="2:3" ht="17" customHeight="1">
      <c r="B65090" s="17"/>
      <c r="C65090" s="17"/>
    </row>
    <row r="65091" spans="2:3" ht="17" customHeight="1">
      <c r="B65091" s="17"/>
      <c r="C65091" s="17"/>
    </row>
    <row r="65092" spans="2:3" ht="17" customHeight="1">
      <c r="B65092" s="17"/>
      <c r="C65092" s="17"/>
    </row>
    <row r="65093" spans="2:3" ht="17" customHeight="1">
      <c r="B65093" s="17"/>
      <c r="C65093" s="17"/>
    </row>
    <row r="65094" spans="2:3" ht="17" customHeight="1">
      <c r="B65094" s="17"/>
      <c r="C65094" s="17"/>
    </row>
    <row r="65095" spans="2:3" ht="17" customHeight="1">
      <c r="B65095" s="17"/>
      <c r="C65095" s="17"/>
    </row>
    <row r="65096" spans="2:3" ht="17" customHeight="1">
      <c r="B65096" s="17"/>
      <c r="C65096" s="17"/>
    </row>
    <row r="65097" spans="2:3" ht="17" customHeight="1">
      <c r="B65097" s="17"/>
      <c r="C65097" s="17"/>
    </row>
    <row r="65098" spans="2:3" ht="17" customHeight="1">
      <c r="B65098" s="17"/>
      <c r="C65098" s="17"/>
    </row>
    <row r="65099" spans="2:3" ht="17" customHeight="1">
      <c r="B65099" s="17"/>
      <c r="C65099" s="17"/>
    </row>
    <row r="65100" spans="2:3" ht="17" customHeight="1">
      <c r="B65100" s="17"/>
      <c r="C65100" s="17"/>
    </row>
    <row r="65101" spans="2:3" ht="17" customHeight="1">
      <c r="B65101" s="17"/>
      <c r="C65101" s="17"/>
    </row>
    <row r="65102" spans="2:3" ht="17" customHeight="1">
      <c r="B65102" s="17"/>
      <c r="C65102" s="17"/>
    </row>
    <row r="65103" spans="2:3" ht="17" customHeight="1">
      <c r="B65103" s="17"/>
      <c r="C65103" s="17"/>
    </row>
    <row r="65104" spans="2:3" ht="17" customHeight="1">
      <c r="B65104" s="17"/>
      <c r="C65104" s="17"/>
    </row>
    <row r="65105" spans="2:3" ht="17" customHeight="1">
      <c r="B65105" s="17"/>
      <c r="C65105" s="17"/>
    </row>
    <row r="65106" spans="2:3" ht="17" customHeight="1">
      <c r="B65106" s="17"/>
      <c r="C65106" s="17"/>
    </row>
    <row r="65107" spans="2:3" ht="17" customHeight="1">
      <c r="B65107" s="17"/>
      <c r="C65107" s="17"/>
    </row>
    <row r="65108" spans="2:3" ht="17" customHeight="1">
      <c r="B65108" s="17"/>
      <c r="C65108" s="17"/>
    </row>
    <row r="65109" spans="2:3" ht="17" customHeight="1">
      <c r="B65109" s="17"/>
      <c r="C65109" s="17"/>
    </row>
    <row r="65110" spans="2:3" ht="17" customHeight="1">
      <c r="B65110" s="17"/>
      <c r="C65110" s="17"/>
    </row>
    <row r="65111" spans="2:3" ht="17" customHeight="1">
      <c r="B65111" s="17"/>
      <c r="C65111" s="17"/>
    </row>
    <row r="65112" spans="2:3" ht="17" customHeight="1">
      <c r="B65112" s="17"/>
      <c r="C65112" s="17"/>
    </row>
    <row r="65113" spans="2:3" ht="17" customHeight="1">
      <c r="B65113" s="17"/>
      <c r="C65113" s="17"/>
    </row>
    <row r="65114" spans="2:3" ht="17" customHeight="1">
      <c r="B65114" s="17"/>
      <c r="C65114" s="17"/>
    </row>
    <row r="65115" spans="2:3" ht="17" customHeight="1">
      <c r="B65115" s="17"/>
      <c r="C65115" s="17"/>
    </row>
    <row r="65116" spans="2:3" ht="17" customHeight="1">
      <c r="B65116" s="17"/>
      <c r="C65116" s="17"/>
    </row>
    <row r="65117" spans="2:3" ht="17" customHeight="1">
      <c r="B65117" s="17"/>
      <c r="C65117" s="17"/>
    </row>
    <row r="65118" spans="2:3" ht="17" customHeight="1">
      <c r="B65118" s="17"/>
      <c r="C65118" s="17"/>
    </row>
    <row r="65119" spans="2:3" ht="17" customHeight="1">
      <c r="B65119" s="17"/>
      <c r="C65119" s="17"/>
    </row>
    <row r="65120" spans="2:3" ht="17" customHeight="1">
      <c r="B65120" s="17"/>
      <c r="C65120" s="17"/>
    </row>
    <row r="65121" spans="2:3" ht="17" customHeight="1">
      <c r="B65121" s="17"/>
      <c r="C65121" s="17"/>
    </row>
    <row r="65122" spans="2:3" ht="17" customHeight="1">
      <c r="B65122" s="17"/>
      <c r="C65122" s="17"/>
    </row>
    <row r="65123" spans="2:3" ht="17" customHeight="1">
      <c r="B65123" s="17"/>
      <c r="C65123" s="17"/>
    </row>
    <row r="65124" spans="2:3" ht="17" customHeight="1">
      <c r="B65124" s="17"/>
      <c r="C65124" s="17"/>
    </row>
    <row r="65125" spans="2:3" ht="17" customHeight="1">
      <c r="B65125" s="17"/>
      <c r="C65125" s="17"/>
    </row>
    <row r="65126" spans="2:3" ht="17" customHeight="1">
      <c r="B65126" s="17"/>
      <c r="C65126" s="17"/>
    </row>
    <row r="65127" spans="2:3" ht="17" customHeight="1">
      <c r="B65127" s="17"/>
      <c r="C65127" s="17"/>
    </row>
    <row r="65128" spans="2:3" ht="17" customHeight="1">
      <c r="B65128" s="17"/>
      <c r="C65128" s="17"/>
    </row>
    <row r="65129" spans="2:3" ht="17" customHeight="1">
      <c r="B65129" s="17"/>
      <c r="C65129" s="17"/>
    </row>
    <row r="65130" spans="2:3" ht="17" customHeight="1">
      <c r="B65130" s="17"/>
      <c r="C65130" s="17"/>
    </row>
    <row r="65131" spans="2:3" ht="17" customHeight="1">
      <c r="B65131" s="17"/>
      <c r="C65131" s="17"/>
    </row>
    <row r="65132" spans="2:3" ht="17" customHeight="1">
      <c r="B65132" s="17"/>
      <c r="C65132" s="17"/>
    </row>
    <row r="65133" spans="2:3" ht="17" customHeight="1">
      <c r="B65133" s="17"/>
      <c r="C65133" s="17"/>
    </row>
    <row r="65134" spans="2:3" ht="17" customHeight="1">
      <c r="B65134" s="17"/>
      <c r="C65134" s="17"/>
    </row>
    <row r="65135" spans="2:3" ht="17" customHeight="1">
      <c r="B65135" s="17"/>
      <c r="C65135" s="17"/>
    </row>
    <row r="65136" spans="2:3" ht="17" customHeight="1">
      <c r="B65136" s="17"/>
      <c r="C65136" s="17"/>
    </row>
    <row r="65137" spans="2:3" ht="17" customHeight="1">
      <c r="B65137" s="17"/>
      <c r="C65137" s="17"/>
    </row>
    <row r="65138" spans="2:3" ht="17" customHeight="1">
      <c r="B65138" s="17"/>
      <c r="C65138" s="17"/>
    </row>
    <row r="65139" spans="2:3" ht="17" customHeight="1">
      <c r="B65139" s="17"/>
      <c r="C65139" s="17"/>
    </row>
    <row r="65140" spans="2:3" ht="17" customHeight="1">
      <c r="B65140" s="17"/>
      <c r="C65140" s="17"/>
    </row>
    <row r="65141" spans="2:3" ht="17" customHeight="1">
      <c r="B65141" s="17"/>
      <c r="C65141" s="17"/>
    </row>
    <row r="65142" spans="2:3" ht="17" customHeight="1">
      <c r="B65142" s="17"/>
      <c r="C65142" s="17"/>
    </row>
    <row r="65143" spans="2:3" ht="17" customHeight="1">
      <c r="B65143" s="17"/>
      <c r="C65143" s="17"/>
    </row>
    <row r="65144" spans="2:3" ht="17" customHeight="1">
      <c r="B65144" s="17"/>
      <c r="C65144" s="17"/>
    </row>
    <row r="65145" spans="2:3" ht="17" customHeight="1">
      <c r="B65145" s="17"/>
      <c r="C65145" s="17"/>
    </row>
    <row r="65146" spans="2:3" ht="17" customHeight="1">
      <c r="B65146" s="17"/>
      <c r="C65146" s="17"/>
    </row>
    <row r="65147" spans="2:3" ht="17" customHeight="1">
      <c r="B65147" s="17"/>
      <c r="C65147" s="17"/>
    </row>
    <row r="65148" spans="2:3" ht="17" customHeight="1">
      <c r="B65148" s="17"/>
      <c r="C65148" s="17"/>
    </row>
    <row r="65149" spans="2:3" ht="17" customHeight="1">
      <c r="B65149" s="17"/>
      <c r="C65149" s="17"/>
    </row>
    <row r="65150" spans="2:3" ht="17" customHeight="1">
      <c r="B65150" s="17"/>
      <c r="C65150" s="17"/>
    </row>
    <row r="65151" spans="2:3" ht="17" customHeight="1">
      <c r="B65151" s="17"/>
      <c r="C65151" s="17"/>
    </row>
    <row r="65152" spans="2:3" ht="17" customHeight="1">
      <c r="B65152" s="17"/>
      <c r="C65152" s="17"/>
    </row>
    <row r="65153" spans="2:3" ht="17" customHeight="1">
      <c r="B65153" s="17"/>
      <c r="C65153" s="17"/>
    </row>
    <row r="65154" spans="2:3" ht="17" customHeight="1">
      <c r="B65154" s="17"/>
      <c r="C65154" s="17"/>
    </row>
    <row r="65155" spans="2:3" ht="17" customHeight="1">
      <c r="B65155" s="17"/>
      <c r="C65155" s="17"/>
    </row>
    <row r="65156" spans="2:3" ht="17" customHeight="1">
      <c r="B65156" s="17"/>
      <c r="C65156" s="17"/>
    </row>
    <row r="65157" spans="2:3" ht="17" customHeight="1">
      <c r="B65157" s="17"/>
      <c r="C65157" s="17"/>
    </row>
    <row r="65158" spans="2:3" ht="17" customHeight="1">
      <c r="B65158" s="17"/>
      <c r="C65158" s="17"/>
    </row>
    <row r="65159" spans="2:3" ht="17" customHeight="1">
      <c r="B65159" s="17"/>
      <c r="C65159" s="17"/>
    </row>
    <row r="65160" spans="2:3" ht="17" customHeight="1">
      <c r="B65160" s="17"/>
      <c r="C65160" s="17"/>
    </row>
    <row r="65161" spans="2:3" ht="17" customHeight="1">
      <c r="B65161" s="17"/>
      <c r="C65161" s="17"/>
    </row>
    <row r="65162" spans="2:3" ht="17" customHeight="1">
      <c r="B65162" s="17"/>
      <c r="C65162" s="17"/>
    </row>
    <row r="65163" spans="2:3" ht="17" customHeight="1">
      <c r="B65163" s="17"/>
      <c r="C65163" s="17"/>
    </row>
    <row r="65164" spans="2:3" ht="17" customHeight="1">
      <c r="B65164" s="17"/>
      <c r="C65164" s="17"/>
    </row>
    <row r="65165" spans="2:3" ht="17" customHeight="1">
      <c r="B65165" s="17"/>
      <c r="C65165" s="17"/>
    </row>
    <row r="65166" spans="2:3" ht="17" customHeight="1">
      <c r="B65166" s="17"/>
      <c r="C65166" s="17"/>
    </row>
    <row r="65167" spans="2:3" ht="17" customHeight="1">
      <c r="B65167" s="17"/>
      <c r="C65167" s="17"/>
    </row>
    <row r="65168" spans="2:3" ht="17" customHeight="1">
      <c r="B65168" s="17"/>
      <c r="C65168" s="17"/>
    </row>
    <row r="65169" spans="2:3" ht="17" customHeight="1">
      <c r="B65169" s="17"/>
      <c r="C65169" s="17"/>
    </row>
    <row r="65170" spans="2:3" ht="17" customHeight="1">
      <c r="B65170" s="17"/>
      <c r="C65170" s="17"/>
    </row>
    <row r="65171" spans="2:3" ht="17" customHeight="1">
      <c r="B65171" s="17"/>
      <c r="C65171" s="17"/>
    </row>
    <row r="65172" spans="2:3" ht="17" customHeight="1">
      <c r="B65172" s="17"/>
      <c r="C65172" s="17"/>
    </row>
    <row r="65173" spans="2:3" ht="17" customHeight="1">
      <c r="B65173" s="17"/>
      <c r="C65173" s="17"/>
    </row>
    <row r="65174" spans="2:3" ht="17" customHeight="1">
      <c r="B65174" s="17"/>
      <c r="C65174" s="17"/>
    </row>
    <row r="65175" spans="2:3" ht="17" customHeight="1">
      <c r="B65175" s="17"/>
      <c r="C65175" s="17"/>
    </row>
    <row r="65176" spans="2:3" ht="17" customHeight="1">
      <c r="B65176" s="17"/>
      <c r="C65176" s="17"/>
    </row>
    <row r="65177" spans="2:3" ht="17" customHeight="1">
      <c r="B65177" s="17"/>
      <c r="C65177" s="17"/>
    </row>
    <row r="65178" spans="2:3" ht="17" customHeight="1">
      <c r="B65178" s="17"/>
      <c r="C65178" s="17"/>
    </row>
    <row r="65179" spans="2:3" ht="17" customHeight="1">
      <c r="B65179" s="17"/>
      <c r="C65179" s="17"/>
    </row>
    <row r="65180" spans="2:3" ht="17" customHeight="1">
      <c r="B65180" s="17"/>
      <c r="C65180" s="17"/>
    </row>
    <row r="65181" spans="2:3" ht="17" customHeight="1">
      <c r="B65181" s="17"/>
      <c r="C65181" s="17"/>
    </row>
    <row r="65182" spans="2:3" ht="17" customHeight="1">
      <c r="B65182" s="17"/>
      <c r="C65182" s="17"/>
    </row>
    <row r="65183" spans="2:3" ht="17" customHeight="1">
      <c r="B65183" s="17"/>
      <c r="C65183" s="17"/>
    </row>
    <row r="65184" spans="2:3" ht="17" customHeight="1">
      <c r="B65184" s="17"/>
      <c r="C65184" s="17"/>
    </row>
    <row r="65185" spans="2:3" ht="17" customHeight="1">
      <c r="B65185" s="17"/>
      <c r="C65185" s="17"/>
    </row>
    <row r="65186" spans="2:3" ht="17" customHeight="1">
      <c r="B65186" s="17"/>
      <c r="C65186" s="17"/>
    </row>
    <row r="65187" spans="2:3" ht="17" customHeight="1">
      <c r="B65187" s="17"/>
      <c r="C65187" s="17"/>
    </row>
    <row r="65188" spans="2:3" ht="17" customHeight="1">
      <c r="B65188" s="17"/>
      <c r="C65188" s="17"/>
    </row>
    <row r="65189" spans="2:3" ht="17" customHeight="1">
      <c r="B65189" s="17"/>
      <c r="C65189" s="17"/>
    </row>
    <row r="65190" spans="2:3" ht="17" customHeight="1">
      <c r="B65190" s="17"/>
      <c r="C65190" s="17"/>
    </row>
    <row r="65191" spans="2:3" ht="17" customHeight="1">
      <c r="B65191" s="17"/>
      <c r="C65191" s="17"/>
    </row>
    <row r="65192" spans="2:3" ht="17" customHeight="1">
      <c r="B65192" s="17"/>
      <c r="C65192" s="17"/>
    </row>
    <row r="65193" spans="2:3" ht="17" customHeight="1">
      <c r="B65193" s="17"/>
      <c r="C65193" s="17"/>
    </row>
    <row r="65194" spans="2:3" ht="17" customHeight="1">
      <c r="B65194" s="17"/>
      <c r="C65194" s="17"/>
    </row>
    <row r="65195" spans="2:3" ht="17" customHeight="1">
      <c r="B65195" s="17"/>
      <c r="C65195" s="17"/>
    </row>
    <row r="65196" spans="2:3" ht="17" customHeight="1">
      <c r="B65196" s="17"/>
      <c r="C65196" s="17"/>
    </row>
    <row r="65197" spans="2:3" ht="17" customHeight="1">
      <c r="B65197" s="17"/>
      <c r="C65197" s="17"/>
    </row>
    <row r="65198" spans="2:3" ht="17" customHeight="1">
      <c r="B65198" s="17"/>
      <c r="C65198" s="17"/>
    </row>
    <row r="65199" spans="2:3" ht="17" customHeight="1">
      <c r="B65199" s="17"/>
      <c r="C65199" s="17"/>
    </row>
    <row r="65200" spans="2:3" ht="17" customHeight="1">
      <c r="B65200" s="17"/>
      <c r="C65200" s="17"/>
    </row>
    <row r="65201" spans="2:3" ht="17" customHeight="1">
      <c r="B65201" s="17"/>
      <c r="C65201" s="17"/>
    </row>
    <row r="65202" spans="2:3" ht="17" customHeight="1">
      <c r="B65202" s="17"/>
      <c r="C65202" s="17"/>
    </row>
    <row r="65203" spans="2:3" ht="17" customHeight="1">
      <c r="B65203" s="17"/>
      <c r="C65203" s="17"/>
    </row>
    <row r="65204" spans="2:3" ht="17" customHeight="1">
      <c r="B65204" s="17"/>
      <c r="C65204" s="17"/>
    </row>
    <row r="65205" spans="2:3" ht="17" customHeight="1">
      <c r="B65205" s="17"/>
      <c r="C65205" s="17"/>
    </row>
    <row r="65206" spans="2:3" ht="17" customHeight="1">
      <c r="B65206" s="17"/>
      <c r="C65206" s="17"/>
    </row>
    <row r="65207" spans="2:3" ht="17" customHeight="1">
      <c r="B65207" s="17"/>
      <c r="C65207" s="17"/>
    </row>
    <row r="65208" spans="2:3" ht="17" customHeight="1">
      <c r="B65208" s="17"/>
      <c r="C65208" s="17"/>
    </row>
    <row r="65209" spans="2:3" ht="17" customHeight="1">
      <c r="B65209" s="17"/>
      <c r="C65209" s="17"/>
    </row>
    <row r="65210" spans="2:3" ht="17" customHeight="1">
      <c r="B65210" s="17"/>
      <c r="C65210" s="17"/>
    </row>
    <row r="65211" spans="2:3" ht="17" customHeight="1">
      <c r="B65211" s="17"/>
      <c r="C65211" s="17"/>
    </row>
    <row r="65212" spans="2:3" ht="17" customHeight="1">
      <c r="B65212" s="17"/>
      <c r="C65212" s="17"/>
    </row>
    <row r="65213" spans="2:3" ht="17" customHeight="1">
      <c r="B65213" s="17"/>
      <c r="C65213" s="17"/>
    </row>
    <row r="65214" spans="2:3" ht="17" customHeight="1">
      <c r="B65214" s="17"/>
      <c r="C65214" s="17"/>
    </row>
    <row r="65215" spans="2:3" ht="17" customHeight="1">
      <c r="B65215" s="17"/>
      <c r="C65215" s="17"/>
    </row>
    <row r="65216" spans="2:3" ht="17" customHeight="1">
      <c r="B65216" s="17"/>
      <c r="C65216" s="17"/>
    </row>
    <row r="65217" spans="2:3" ht="17" customHeight="1">
      <c r="B65217" s="17"/>
      <c r="C65217" s="17"/>
    </row>
    <row r="65218" spans="2:3" ht="17" customHeight="1">
      <c r="B65218" s="17"/>
      <c r="C65218" s="17"/>
    </row>
    <row r="65219" spans="2:3" ht="17" customHeight="1">
      <c r="B65219" s="17"/>
      <c r="C65219" s="17"/>
    </row>
    <row r="65220" spans="2:3" ht="17" customHeight="1">
      <c r="B65220" s="17"/>
      <c r="C65220" s="17"/>
    </row>
    <row r="65221" spans="2:3" ht="17" customHeight="1">
      <c r="B65221" s="17"/>
      <c r="C65221" s="17"/>
    </row>
    <row r="65222" spans="2:3" ht="17" customHeight="1">
      <c r="B65222" s="17"/>
      <c r="C65222" s="17"/>
    </row>
    <row r="65223" spans="2:3" ht="17" customHeight="1">
      <c r="B65223" s="17"/>
      <c r="C65223" s="17"/>
    </row>
    <row r="65224" spans="2:3" ht="17" customHeight="1">
      <c r="B65224" s="17"/>
      <c r="C65224" s="17"/>
    </row>
    <row r="65225" spans="2:3" ht="17" customHeight="1">
      <c r="B65225" s="17"/>
      <c r="C65225" s="17"/>
    </row>
    <row r="65226" spans="2:3" ht="17" customHeight="1">
      <c r="B65226" s="17"/>
      <c r="C65226" s="17"/>
    </row>
    <row r="65227" spans="2:3" ht="17" customHeight="1">
      <c r="B65227" s="17"/>
      <c r="C65227" s="17"/>
    </row>
    <row r="65228" spans="2:3" ht="17" customHeight="1">
      <c r="B65228" s="17"/>
      <c r="C65228" s="17"/>
    </row>
    <row r="65229" spans="2:3" ht="17" customHeight="1">
      <c r="B65229" s="17"/>
      <c r="C65229" s="17"/>
    </row>
    <row r="65230" spans="2:3" ht="17" customHeight="1">
      <c r="B65230" s="17"/>
      <c r="C65230" s="17"/>
    </row>
    <row r="65231" spans="2:3" ht="17" customHeight="1">
      <c r="B65231" s="17"/>
      <c r="C65231" s="17"/>
    </row>
    <row r="65232" spans="2:3" ht="17" customHeight="1">
      <c r="B65232" s="17"/>
      <c r="C65232" s="17"/>
    </row>
    <row r="65233" spans="2:3" ht="17" customHeight="1">
      <c r="B65233" s="17"/>
      <c r="C65233" s="17"/>
    </row>
    <row r="65234" spans="2:3" ht="17" customHeight="1">
      <c r="B65234" s="17"/>
      <c r="C65234" s="17"/>
    </row>
    <row r="65235" spans="2:3" ht="17" customHeight="1">
      <c r="B65235" s="17"/>
      <c r="C65235" s="17"/>
    </row>
    <row r="65236" spans="2:3" ht="17" customHeight="1">
      <c r="B65236" s="17"/>
      <c r="C65236" s="17"/>
    </row>
    <row r="65237" spans="2:3" ht="17" customHeight="1">
      <c r="B65237" s="17"/>
      <c r="C65237" s="17"/>
    </row>
    <row r="65238" spans="2:3" ht="17" customHeight="1">
      <c r="B65238" s="17"/>
      <c r="C65238" s="17"/>
    </row>
    <row r="65239" spans="2:3" ht="17" customHeight="1">
      <c r="B65239" s="17"/>
      <c r="C65239" s="17"/>
    </row>
    <row r="65240" spans="2:3" ht="17" customHeight="1">
      <c r="B65240" s="17"/>
      <c r="C65240" s="17"/>
    </row>
    <row r="65241" spans="2:3" ht="17" customHeight="1">
      <c r="B65241" s="17"/>
      <c r="C65241" s="17"/>
    </row>
    <row r="65242" spans="2:3" ht="17" customHeight="1">
      <c r="B65242" s="17"/>
      <c r="C65242" s="17"/>
    </row>
    <row r="65243" spans="2:3" ht="17" customHeight="1">
      <c r="B65243" s="17"/>
      <c r="C65243" s="17"/>
    </row>
    <row r="65244" spans="2:3" ht="17" customHeight="1">
      <c r="B65244" s="17"/>
      <c r="C65244" s="17"/>
    </row>
    <row r="65245" spans="2:3" ht="17" customHeight="1">
      <c r="B65245" s="17"/>
      <c r="C65245" s="17"/>
    </row>
    <row r="65246" spans="2:3" ht="17" customHeight="1">
      <c r="B65246" s="17"/>
      <c r="C65246" s="17"/>
    </row>
    <row r="65247" spans="2:3" ht="17" customHeight="1">
      <c r="B65247" s="17"/>
      <c r="C65247" s="17"/>
    </row>
    <row r="65248" spans="2:3" ht="17" customHeight="1">
      <c r="B65248" s="17"/>
      <c r="C65248" s="17"/>
    </row>
    <row r="65249" spans="2:3" ht="17" customHeight="1">
      <c r="B65249" s="17"/>
      <c r="C65249" s="17"/>
    </row>
    <row r="65250" spans="2:3" ht="17" customHeight="1">
      <c r="B65250" s="17"/>
      <c r="C65250" s="17"/>
    </row>
    <row r="65251" spans="2:3" ht="17" customHeight="1">
      <c r="B65251" s="17"/>
      <c r="C65251" s="17"/>
    </row>
    <row r="65252" spans="2:3" ht="17" customHeight="1">
      <c r="B65252" s="17"/>
      <c r="C65252" s="17"/>
    </row>
    <row r="65253" spans="2:3" ht="17" customHeight="1">
      <c r="B65253" s="17"/>
      <c r="C65253" s="17"/>
    </row>
    <row r="65254" spans="2:3" ht="17" customHeight="1">
      <c r="B65254" s="17"/>
      <c r="C65254" s="17"/>
    </row>
    <row r="65255" spans="2:3" ht="17" customHeight="1">
      <c r="B65255" s="17"/>
      <c r="C65255" s="17"/>
    </row>
    <row r="65256" spans="2:3" ht="17" customHeight="1">
      <c r="B65256" s="17"/>
      <c r="C65256" s="17"/>
    </row>
    <row r="65257" spans="2:3" ht="17" customHeight="1">
      <c r="B65257" s="17"/>
      <c r="C65257" s="17"/>
    </row>
    <row r="65258" spans="2:3" ht="17" customHeight="1">
      <c r="B65258" s="17"/>
      <c r="C65258" s="17"/>
    </row>
    <row r="65259" spans="2:3" ht="17" customHeight="1">
      <c r="B65259" s="17"/>
      <c r="C65259" s="17"/>
    </row>
    <row r="65260" spans="2:3" ht="17" customHeight="1">
      <c r="B65260" s="17"/>
      <c r="C65260" s="17"/>
    </row>
    <row r="65261" spans="2:3" ht="17" customHeight="1">
      <c r="B65261" s="17"/>
      <c r="C65261" s="17"/>
    </row>
    <row r="65262" spans="2:3" ht="17" customHeight="1">
      <c r="B65262" s="17"/>
      <c r="C65262" s="17"/>
    </row>
    <row r="65263" spans="2:3" ht="17" customHeight="1">
      <c r="B65263" s="17"/>
      <c r="C65263" s="17"/>
    </row>
    <row r="65264" spans="2:3" ht="17" customHeight="1">
      <c r="B65264" s="17"/>
      <c r="C65264" s="17"/>
    </row>
    <row r="65265" spans="2:3" ht="17" customHeight="1">
      <c r="B65265" s="17"/>
      <c r="C65265" s="17"/>
    </row>
    <row r="65266" spans="2:3" ht="17" customHeight="1">
      <c r="B65266" s="17"/>
      <c r="C65266" s="17"/>
    </row>
    <row r="65267" spans="2:3" ht="17" customHeight="1">
      <c r="B65267" s="17"/>
      <c r="C65267" s="17"/>
    </row>
    <row r="65268" spans="2:3" ht="17" customHeight="1">
      <c r="B65268" s="17"/>
      <c r="C65268" s="17"/>
    </row>
    <row r="65269" spans="2:3" ht="17" customHeight="1">
      <c r="B65269" s="17"/>
      <c r="C65269" s="17"/>
    </row>
    <row r="65270" spans="2:3" ht="17" customHeight="1">
      <c r="B65270" s="17"/>
      <c r="C65270" s="17"/>
    </row>
    <row r="65271" spans="2:3" ht="17" customHeight="1">
      <c r="B65271" s="17"/>
      <c r="C65271" s="17"/>
    </row>
    <row r="65272" spans="2:3" ht="17" customHeight="1">
      <c r="B65272" s="17"/>
      <c r="C65272" s="17"/>
    </row>
    <row r="65273" spans="2:3" ht="17" customHeight="1">
      <c r="B65273" s="17"/>
      <c r="C65273" s="17"/>
    </row>
    <row r="65274" spans="2:3" ht="17" customHeight="1">
      <c r="B65274" s="17"/>
      <c r="C65274" s="17"/>
    </row>
    <row r="65275" spans="2:3" ht="17" customHeight="1">
      <c r="B65275" s="17"/>
      <c r="C65275" s="17"/>
    </row>
    <row r="65276" spans="2:3" ht="17" customHeight="1">
      <c r="B65276" s="17"/>
      <c r="C65276" s="17"/>
    </row>
    <row r="65277" spans="2:3" ht="17" customHeight="1">
      <c r="B65277" s="17"/>
      <c r="C65277" s="17"/>
    </row>
    <row r="65278" spans="2:3" ht="17" customHeight="1">
      <c r="B65278" s="17"/>
      <c r="C65278" s="17"/>
    </row>
    <row r="65279" spans="2:3" ht="17" customHeight="1">
      <c r="B65279" s="17"/>
      <c r="C65279" s="17"/>
    </row>
    <row r="65280" spans="2:3" ht="17" customHeight="1">
      <c r="B65280" s="17"/>
      <c r="C65280" s="17"/>
    </row>
    <row r="65281" spans="2:3" ht="17" customHeight="1">
      <c r="B65281" s="17"/>
      <c r="C65281" s="17"/>
    </row>
    <row r="65282" spans="2:3" ht="17" customHeight="1">
      <c r="B65282" s="17"/>
      <c r="C65282" s="17"/>
    </row>
    <row r="65283" spans="2:3" ht="17" customHeight="1">
      <c r="B65283" s="17"/>
      <c r="C65283" s="17"/>
    </row>
    <row r="65284" spans="2:3" ht="17" customHeight="1">
      <c r="B65284" s="17"/>
      <c r="C65284" s="17"/>
    </row>
    <row r="65285" spans="2:3" ht="17" customHeight="1">
      <c r="B65285" s="17"/>
      <c r="C65285" s="17"/>
    </row>
    <row r="65286" spans="2:3" ht="17" customHeight="1">
      <c r="B65286" s="17"/>
      <c r="C65286" s="17"/>
    </row>
    <row r="65287" spans="2:3" ht="17" customHeight="1">
      <c r="B65287" s="17"/>
      <c r="C65287" s="17"/>
    </row>
    <row r="65288" spans="2:3" ht="17" customHeight="1">
      <c r="B65288" s="17"/>
      <c r="C65288" s="17"/>
    </row>
    <row r="65289" spans="2:3" ht="17" customHeight="1">
      <c r="B65289" s="17"/>
      <c r="C65289" s="17"/>
    </row>
    <row r="65290" spans="2:3" ht="17" customHeight="1">
      <c r="B65290" s="17"/>
      <c r="C65290" s="17"/>
    </row>
    <row r="65291" spans="2:3" ht="17" customHeight="1">
      <c r="B65291" s="17"/>
      <c r="C65291" s="17"/>
    </row>
    <row r="65292" spans="2:3" ht="17" customHeight="1">
      <c r="B65292" s="17"/>
      <c r="C65292" s="17"/>
    </row>
    <row r="65293" spans="2:3" ht="17" customHeight="1">
      <c r="B65293" s="17"/>
      <c r="C65293" s="17"/>
    </row>
    <row r="65294" spans="2:3" ht="17" customHeight="1">
      <c r="B65294" s="17"/>
      <c r="C65294" s="17"/>
    </row>
    <row r="65295" spans="2:3" ht="17" customHeight="1">
      <c r="B65295" s="17"/>
      <c r="C65295" s="17"/>
    </row>
    <row r="65296" spans="2:3" ht="17" customHeight="1">
      <c r="B65296" s="17"/>
      <c r="C65296" s="17"/>
    </row>
    <row r="65297" spans="2:3" ht="17" customHeight="1">
      <c r="B65297" s="17"/>
      <c r="C65297" s="17"/>
    </row>
    <row r="65298" spans="2:3" ht="17" customHeight="1">
      <c r="B65298" s="17"/>
      <c r="C65298" s="17"/>
    </row>
    <row r="65299" spans="2:3" ht="17" customHeight="1">
      <c r="B65299" s="17"/>
      <c r="C65299" s="17"/>
    </row>
    <row r="65300" spans="2:3" ht="17" customHeight="1">
      <c r="B65300" s="17"/>
      <c r="C65300" s="17"/>
    </row>
    <row r="65301" spans="2:3" ht="17" customHeight="1">
      <c r="B65301" s="17"/>
      <c r="C65301" s="17"/>
    </row>
    <row r="65302" spans="2:3" ht="17" customHeight="1">
      <c r="B65302" s="17"/>
      <c r="C65302" s="17"/>
    </row>
    <row r="65303" spans="2:3" ht="17" customHeight="1">
      <c r="B65303" s="17"/>
      <c r="C65303" s="17"/>
    </row>
    <row r="65304" spans="2:3" ht="17" customHeight="1">
      <c r="B65304" s="17"/>
      <c r="C65304" s="17"/>
    </row>
    <row r="65305" spans="2:3" ht="17" customHeight="1">
      <c r="B65305" s="17"/>
      <c r="C65305" s="17"/>
    </row>
    <row r="65306" spans="2:3" ht="17" customHeight="1">
      <c r="B65306" s="17"/>
      <c r="C65306" s="17"/>
    </row>
    <row r="65307" spans="2:3" ht="17" customHeight="1">
      <c r="B65307" s="17"/>
      <c r="C65307" s="17"/>
    </row>
    <row r="65308" spans="2:3" ht="17" customHeight="1">
      <c r="B65308" s="17"/>
      <c r="C65308" s="17"/>
    </row>
    <row r="65309" spans="2:3" ht="17" customHeight="1">
      <c r="B65309" s="17"/>
      <c r="C65309" s="17"/>
    </row>
    <row r="65310" spans="2:3" ht="17" customHeight="1">
      <c r="B65310" s="17"/>
      <c r="C65310" s="17"/>
    </row>
    <row r="65311" spans="2:3" ht="17" customHeight="1">
      <c r="B65311" s="17"/>
      <c r="C65311" s="17"/>
    </row>
    <row r="65312" spans="2:3" ht="17" customHeight="1">
      <c r="B65312" s="17"/>
      <c r="C65312" s="17"/>
    </row>
    <row r="65313" spans="2:3" ht="17" customHeight="1">
      <c r="B65313" s="17"/>
      <c r="C65313" s="17"/>
    </row>
    <row r="65314" spans="2:3" ht="17" customHeight="1">
      <c r="B65314" s="17"/>
      <c r="C65314" s="17"/>
    </row>
    <row r="65315" spans="2:3" ht="17" customHeight="1">
      <c r="B65315" s="17"/>
      <c r="C65315" s="17"/>
    </row>
    <row r="65316" spans="2:3" ht="17" customHeight="1">
      <c r="B65316" s="17"/>
      <c r="C65316" s="17"/>
    </row>
    <row r="65317" spans="2:3" ht="17" customHeight="1">
      <c r="B65317" s="17"/>
      <c r="C65317" s="17"/>
    </row>
    <row r="65318" spans="2:3" ht="17" customHeight="1">
      <c r="B65318" s="17"/>
      <c r="C65318" s="17"/>
    </row>
    <row r="65319" spans="2:3" ht="17" customHeight="1">
      <c r="B65319" s="17"/>
      <c r="C65319" s="17"/>
    </row>
    <row r="65320" spans="2:3" ht="17" customHeight="1">
      <c r="B65320" s="17"/>
      <c r="C65320" s="17"/>
    </row>
    <row r="65321" spans="2:3" ht="17" customHeight="1">
      <c r="B65321" s="17"/>
      <c r="C65321" s="17"/>
    </row>
    <row r="65322" spans="2:3" ht="17" customHeight="1">
      <c r="B65322" s="17"/>
      <c r="C65322" s="17"/>
    </row>
    <row r="65323" spans="2:3" ht="17" customHeight="1">
      <c r="B65323" s="17"/>
      <c r="C65323" s="17"/>
    </row>
    <row r="65324" spans="2:3" ht="17" customHeight="1">
      <c r="B65324" s="17"/>
      <c r="C65324" s="17"/>
    </row>
    <row r="65325" spans="2:3" ht="17" customHeight="1">
      <c r="B65325" s="17"/>
      <c r="C65325" s="17"/>
    </row>
    <row r="65326" spans="2:3" ht="17" customHeight="1">
      <c r="B65326" s="17"/>
      <c r="C65326" s="17"/>
    </row>
    <row r="65327" spans="2:3" ht="17" customHeight="1">
      <c r="B65327" s="17"/>
      <c r="C65327" s="17"/>
    </row>
    <row r="65328" spans="2:3" ht="17" customHeight="1">
      <c r="B65328" s="17"/>
      <c r="C65328" s="17"/>
    </row>
    <row r="65329" spans="2:3" ht="17" customHeight="1">
      <c r="B65329" s="17"/>
      <c r="C65329" s="17"/>
    </row>
    <row r="65330" spans="2:3" ht="17" customHeight="1">
      <c r="B65330" s="17"/>
      <c r="C65330" s="17"/>
    </row>
    <row r="65331" spans="2:3" ht="17" customHeight="1">
      <c r="B65331" s="17"/>
      <c r="C65331" s="17"/>
    </row>
    <row r="65332" spans="2:3" ht="17" customHeight="1">
      <c r="B65332" s="17"/>
      <c r="C65332" s="17"/>
    </row>
    <row r="65333" spans="2:3" ht="17" customHeight="1">
      <c r="B65333" s="17"/>
      <c r="C65333" s="17"/>
    </row>
    <row r="65334" spans="2:3" ht="17" customHeight="1">
      <c r="B65334" s="17"/>
      <c r="C65334" s="17"/>
    </row>
    <row r="65335" spans="2:3" ht="17" customHeight="1">
      <c r="B65335" s="17"/>
      <c r="C65335" s="17"/>
    </row>
    <row r="65336" spans="2:3" ht="17" customHeight="1">
      <c r="B65336" s="17"/>
      <c r="C65336" s="17"/>
    </row>
    <row r="65337" spans="2:3" ht="17" customHeight="1">
      <c r="B65337" s="17"/>
      <c r="C65337" s="17"/>
    </row>
    <row r="65338" spans="2:3" ht="17" customHeight="1">
      <c r="B65338" s="17"/>
      <c r="C65338" s="17"/>
    </row>
    <row r="65339" spans="2:3" ht="17" customHeight="1">
      <c r="B65339" s="17"/>
      <c r="C65339" s="17"/>
    </row>
    <row r="65340" spans="2:3" ht="17" customHeight="1">
      <c r="B65340" s="17"/>
      <c r="C65340" s="17"/>
    </row>
    <row r="65341" spans="2:3" ht="17" customHeight="1">
      <c r="B65341" s="17"/>
      <c r="C65341" s="17"/>
    </row>
    <row r="65342" spans="2:3" ht="17" customHeight="1">
      <c r="B65342" s="17"/>
      <c r="C65342" s="17"/>
    </row>
    <row r="65343" spans="2:3" ht="17" customHeight="1">
      <c r="B65343" s="17"/>
      <c r="C65343" s="17"/>
    </row>
    <row r="65344" spans="2:3" ht="17" customHeight="1">
      <c r="B65344" s="17"/>
      <c r="C65344" s="17"/>
    </row>
    <row r="65345" spans="2:3" ht="17" customHeight="1">
      <c r="B65345" s="17"/>
      <c r="C65345" s="17"/>
    </row>
    <row r="65346" spans="2:3" ht="17" customHeight="1">
      <c r="B65346" s="17"/>
      <c r="C65346" s="17"/>
    </row>
    <row r="65347" spans="2:3" ht="17" customHeight="1">
      <c r="B65347" s="17"/>
      <c r="C65347" s="17"/>
    </row>
    <row r="65348" spans="2:3" ht="17" customHeight="1">
      <c r="B65348" s="17"/>
      <c r="C65348" s="17"/>
    </row>
    <row r="65349" spans="2:3" ht="17" customHeight="1">
      <c r="B65349" s="17"/>
      <c r="C65349" s="17"/>
    </row>
    <row r="65350" spans="2:3" ht="17" customHeight="1">
      <c r="B65350" s="17"/>
      <c r="C65350" s="17"/>
    </row>
    <row r="65351" spans="2:3" ht="17" customHeight="1">
      <c r="B65351" s="17"/>
      <c r="C65351" s="17"/>
    </row>
    <row r="65352" spans="2:3" ht="17" customHeight="1">
      <c r="B65352" s="17"/>
      <c r="C65352" s="17"/>
    </row>
    <row r="65353" spans="2:3" ht="17" customHeight="1">
      <c r="B65353" s="17"/>
      <c r="C65353" s="17"/>
    </row>
    <row r="65354" spans="2:3" ht="17" customHeight="1">
      <c r="B65354" s="17"/>
      <c r="C65354" s="17"/>
    </row>
    <row r="65355" spans="2:3" ht="17" customHeight="1">
      <c r="B65355" s="17"/>
      <c r="C65355" s="17"/>
    </row>
    <row r="65356" spans="2:3" ht="17" customHeight="1">
      <c r="B65356" s="17"/>
      <c r="C65356" s="17"/>
    </row>
    <row r="65357" spans="2:3" ht="17" customHeight="1">
      <c r="B65357" s="17"/>
      <c r="C65357" s="17"/>
    </row>
    <row r="65358" spans="2:3" ht="17" customHeight="1">
      <c r="B65358" s="17"/>
      <c r="C65358" s="17"/>
    </row>
    <row r="65359" spans="2:3" ht="17" customHeight="1">
      <c r="B65359" s="17"/>
      <c r="C65359" s="17"/>
    </row>
    <row r="65360" spans="2:3" ht="17" customHeight="1">
      <c r="B65360" s="17"/>
      <c r="C65360" s="17"/>
    </row>
    <row r="65361" spans="2:3" ht="17" customHeight="1">
      <c r="B65361" s="17"/>
      <c r="C65361" s="17"/>
    </row>
    <row r="65362" spans="2:3" ht="17" customHeight="1">
      <c r="B65362" s="17"/>
      <c r="C65362" s="17"/>
    </row>
    <row r="65363" spans="2:3" ht="17" customHeight="1">
      <c r="B65363" s="17"/>
      <c r="C65363" s="17"/>
    </row>
    <row r="65364" spans="2:3" ht="17" customHeight="1">
      <c r="B65364" s="17"/>
      <c r="C65364" s="17"/>
    </row>
    <row r="65365" spans="2:3" ht="17" customHeight="1">
      <c r="B65365" s="17"/>
      <c r="C65365" s="17"/>
    </row>
    <row r="65366" spans="2:3" ht="17" customHeight="1">
      <c r="B65366" s="17"/>
      <c r="C65366" s="17"/>
    </row>
    <row r="65367" spans="2:3" ht="17" customHeight="1">
      <c r="B65367" s="17"/>
      <c r="C65367" s="17"/>
    </row>
    <row r="65368" spans="2:3" ht="17" customHeight="1">
      <c r="B65368" s="17"/>
      <c r="C65368" s="17"/>
    </row>
    <row r="65369" spans="2:3" ht="17" customHeight="1">
      <c r="B65369" s="17"/>
      <c r="C65369" s="17"/>
    </row>
    <row r="65370" spans="2:3" ht="17" customHeight="1">
      <c r="B65370" s="17"/>
      <c r="C65370" s="17"/>
    </row>
    <row r="65371" spans="2:3" ht="17" customHeight="1">
      <c r="B65371" s="17"/>
      <c r="C65371" s="17"/>
    </row>
    <row r="65372" spans="2:3" ht="17" customHeight="1">
      <c r="B65372" s="17"/>
      <c r="C65372" s="17"/>
    </row>
    <row r="65373" spans="2:3" ht="17" customHeight="1">
      <c r="B65373" s="17"/>
      <c r="C65373" s="17"/>
    </row>
    <row r="65374" spans="2:3" ht="17" customHeight="1">
      <c r="B65374" s="17"/>
      <c r="C65374" s="17"/>
    </row>
    <row r="65375" spans="2:3" ht="17" customHeight="1">
      <c r="B65375" s="17"/>
      <c r="C65375" s="17"/>
    </row>
    <row r="65376" spans="2:3" ht="17" customHeight="1">
      <c r="B65376" s="17"/>
      <c r="C65376" s="17"/>
    </row>
    <row r="65377" spans="2:3" ht="17" customHeight="1">
      <c r="B65377" s="17"/>
      <c r="C65377" s="17"/>
    </row>
    <row r="65378" spans="2:3" ht="17" customHeight="1">
      <c r="B65378" s="17"/>
      <c r="C65378" s="17"/>
    </row>
    <row r="65379" spans="2:3" ht="17" customHeight="1">
      <c r="B65379" s="17"/>
      <c r="C65379" s="17"/>
    </row>
    <row r="65380" spans="2:3" ht="17" customHeight="1">
      <c r="B65380" s="17"/>
      <c r="C65380" s="17"/>
    </row>
    <row r="65381" spans="2:3" ht="17" customHeight="1">
      <c r="B65381" s="17"/>
      <c r="C65381" s="17"/>
    </row>
    <row r="65382" spans="2:3" ht="17" customHeight="1">
      <c r="B65382" s="17"/>
      <c r="C65382" s="17"/>
    </row>
    <row r="65383" spans="2:3" ht="17" customHeight="1">
      <c r="B65383" s="17"/>
      <c r="C65383" s="17"/>
    </row>
    <row r="65384" spans="2:3" ht="17" customHeight="1">
      <c r="B65384" s="17"/>
      <c r="C65384" s="17"/>
    </row>
    <row r="65385" spans="2:3" ht="17" customHeight="1">
      <c r="B65385" s="17"/>
      <c r="C65385" s="17"/>
    </row>
    <row r="65386" spans="2:3" ht="17" customHeight="1">
      <c r="B65386" s="17"/>
      <c r="C65386" s="17"/>
    </row>
    <row r="65387" spans="2:3" ht="17" customHeight="1">
      <c r="B65387" s="17"/>
      <c r="C65387" s="17"/>
    </row>
    <row r="65388" spans="2:3" ht="17" customHeight="1">
      <c r="B65388" s="17"/>
      <c r="C65388" s="17"/>
    </row>
    <row r="65389" spans="2:3" ht="17" customHeight="1">
      <c r="B65389" s="17"/>
      <c r="C65389" s="17"/>
    </row>
    <row r="65390" spans="2:3" ht="17" customHeight="1">
      <c r="B65390" s="17"/>
      <c r="C65390" s="17"/>
    </row>
    <row r="65391" spans="2:3" ht="17" customHeight="1">
      <c r="B65391" s="17"/>
      <c r="C65391" s="17"/>
    </row>
    <row r="65392" spans="2:3" ht="17" customHeight="1">
      <c r="B65392" s="17"/>
      <c r="C65392" s="17"/>
    </row>
    <row r="65393" spans="2:3" ht="17" customHeight="1">
      <c r="B65393" s="17"/>
      <c r="C65393" s="17"/>
    </row>
    <row r="65394" spans="2:3" ht="17" customHeight="1">
      <c r="B65394" s="17"/>
      <c r="C65394" s="17"/>
    </row>
    <row r="65395" spans="2:3" ht="17" customHeight="1">
      <c r="B65395" s="17"/>
      <c r="C65395" s="17"/>
    </row>
    <row r="65396" spans="2:3" ht="17" customHeight="1">
      <c r="B65396" s="17"/>
      <c r="C65396" s="17"/>
    </row>
    <row r="65397" spans="2:3" ht="17" customHeight="1">
      <c r="B65397" s="17"/>
      <c r="C65397" s="17"/>
    </row>
    <row r="65398" spans="2:3" ht="17" customHeight="1">
      <c r="B65398" s="17"/>
      <c r="C65398" s="17"/>
    </row>
    <row r="65399" spans="2:3" ht="17" customHeight="1">
      <c r="B65399" s="17"/>
      <c r="C65399" s="17"/>
    </row>
    <row r="65400" spans="2:3" ht="17" customHeight="1">
      <c r="B65400" s="17"/>
      <c r="C65400" s="17"/>
    </row>
    <row r="65401" spans="2:3" ht="17" customHeight="1">
      <c r="B65401" s="17"/>
      <c r="C65401" s="17"/>
    </row>
    <row r="65402" spans="2:3" ht="17" customHeight="1">
      <c r="B65402" s="17"/>
      <c r="C65402" s="17"/>
    </row>
    <row r="65403" spans="2:3" ht="17" customHeight="1">
      <c r="B65403" s="17"/>
      <c r="C65403" s="17"/>
    </row>
    <row r="65404" spans="2:3" ht="17" customHeight="1">
      <c r="B65404" s="17"/>
      <c r="C65404" s="17"/>
    </row>
    <row r="65405" spans="2:3" ht="17" customHeight="1">
      <c r="B65405" s="17"/>
      <c r="C65405" s="17"/>
    </row>
    <row r="65406" spans="2:3" ht="17" customHeight="1">
      <c r="B65406" s="17"/>
      <c r="C65406" s="17"/>
    </row>
    <row r="65407" spans="2:3" ht="17" customHeight="1">
      <c r="B65407" s="17"/>
      <c r="C65407" s="17"/>
    </row>
    <row r="65408" spans="2:3" ht="17" customHeight="1">
      <c r="B65408" s="17"/>
      <c r="C65408" s="17"/>
    </row>
    <row r="65409" spans="2:3" ht="17" customHeight="1">
      <c r="B65409" s="17"/>
      <c r="C65409" s="17"/>
    </row>
    <row r="65410" spans="2:3" ht="17" customHeight="1">
      <c r="B65410" s="17"/>
      <c r="C65410" s="17"/>
    </row>
    <row r="65411" spans="2:3" ht="17" customHeight="1">
      <c r="B65411" s="17"/>
      <c r="C65411" s="17"/>
    </row>
    <row r="65412" spans="2:3" ht="17" customHeight="1">
      <c r="B65412" s="17"/>
      <c r="C65412" s="17"/>
    </row>
    <row r="65413" spans="2:3" ht="17" customHeight="1">
      <c r="B65413" s="17"/>
      <c r="C65413" s="17"/>
    </row>
    <row r="65414" spans="2:3" ht="17" customHeight="1">
      <c r="B65414" s="17"/>
      <c r="C65414" s="17"/>
    </row>
    <row r="65415" spans="2:3" ht="17" customHeight="1">
      <c r="B65415" s="17"/>
      <c r="C65415" s="17"/>
    </row>
    <row r="65416" spans="2:3" ht="17" customHeight="1">
      <c r="B65416" s="17"/>
      <c r="C65416" s="17"/>
    </row>
    <row r="65417" spans="2:3" ht="17" customHeight="1">
      <c r="B65417" s="17"/>
      <c r="C65417" s="17"/>
    </row>
    <row r="65418" spans="2:3" ht="17" customHeight="1">
      <c r="B65418" s="17"/>
      <c r="C65418" s="17"/>
    </row>
    <row r="65419" spans="2:3" ht="17" customHeight="1">
      <c r="B65419" s="17"/>
      <c r="C65419" s="17"/>
    </row>
    <row r="65420" spans="2:3" ht="17" customHeight="1">
      <c r="B65420" s="17"/>
      <c r="C65420" s="17"/>
    </row>
    <row r="65421" spans="2:3" ht="17" customHeight="1">
      <c r="B65421" s="17"/>
      <c r="C65421" s="17"/>
    </row>
    <row r="65422" spans="2:3" ht="17" customHeight="1">
      <c r="B65422" s="17"/>
      <c r="C65422" s="17"/>
    </row>
    <row r="65423" spans="2:3" ht="17" customHeight="1">
      <c r="B65423" s="17"/>
      <c r="C65423" s="17"/>
    </row>
    <row r="65424" spans="2:3" ht="17" customHeight="1">
      <c r="B65424" s="17"/>
      <c r="C65424" s="17"/>
    </row>
    <row r="65425" spans="2:3" ht="17" customHeight="1">
      <c r="B65425" s="17"/>
      <c r="C65425" s="17"/>
    </row>
    <row r="65426" spans="2:3" ht="17" customHeight="1">
      <c r="B65426" s="17"/>
      <c r="C65426" s="17"/>
    </row>
    <row r="65427" spans="2:3" ht="17" customHeight="1">
      <c r="B65427" s="17"/>
      <c r="C65427" s="17"/>
    </row>
    <row r="65428" spans="2:3" ht="17" customHeight="1">
      <c r="B65428" s="17"/>
      <c r="C65428" s="17"/>
    </row>
    <row r="65429" spans="2:3" ht="17" customHeight="1">
      <c r="B65429" s="17"/>
      <c r="C65429" s="17"/>
    </row>
    <row r="65430" spans="2:3" ht="17" customHeight="1">
      <c r="B65430" s="17"/>
      <c r="C65430" s="17"/>
    </row>
    <row r="65431" spans="2:3" ht="17" customHeight="1">
      <c r="B65431" s="17"/>
      <c r="C65431" s="17"/>
    </row>
    <row r="65432" spans="2:3" ht="17" customHeight="1">
      <c r="B65432" s="17"/>
      <c r="C65432" s="17"/>
    </row>
    <row r="65433" spans="2:3" ht="17" customHeight="1">
      <c r="B65433" s="17"/>
      <c r="C65433" s="17"/>
    </row>
    <row r="65434" spans="2:3" ht="17" customHeight="1">
      <c r="B65434" s="17"/>
      <c r="C65434" s="17"/>
    </row>
    <row r="65435" spans="2:3" ht="17" customHeight="1">
      <c r="B65435" s="17"/>
      <c r="C65435" s="17"/>
    </row>
    <row r="65436" spans="2:3" ht="17" customHeight="1">
      <c r="B65436" s="17"/>
      <c r="C65436" s="17"/>
    </row>
    <row r="65437" spans="2:3" ht="17" customHeight="1">
      <c r="B65437" s="17"/>
      <c r="C65437" s="17"/>
    </row>
    <row r="65438" spans="2:3" ht="17" customHeight="1">
      <c r="B65438" s="17"/>
      <c r="C65438" s="17"/>
    </row>
    <row r="65439" spans="2:3" ht="17" customHeight="1">
      <c r="B65439" s="17"/>
      <c r="C65439" s="17"/>
    </row>
    <row r="65440" spans="2:3" ht="17" customHeight="1">
      <c r="B65440" s="17"/>
      <c r="C65440" s="17"/>
    </row>
    <row r="65441" spans="2:3" ht="17" customHeight="1">
      <c r="B65441" s="17"/>
      <c r="C65441" s="17"/>
    </row>
    <row r="65442" spans="2:3" ht="17" customHeight="1">
      <c r="B65442" s="17"/>
      <c r="C65442" s="17"/>
    </row>
    <row r="65443" spans="2:3" ht="17" customHeight="1">
      <c r="B65443" s="17"/>
      <c r="C65443" s="17"/>
    </row>
    <row r="65444" spans="2:3" ht="17" customHeight="1">
      <c r="B65444" s="17"/>
      <c r="C65444" s="17"/>
    </row>
    <row r="65445" spans="2:3" ht="17" customHeight="1">
      <c r="B65445" s="17"/>
      <c r="C65445" s="17"/>
    </row>
    <row r="65446" spans="2:3" ht="17" customHeight="1">
      <c r="B65446" s="17"/>
      <c r="C65446" s="17"/>
    </row>
    <row r="65447" spans="2:3" ht="17" customHeight="1">
      <c r="B65447" s="17"/>
      <c r="C65447" s="17"/>
    </row>
    <row r="65448" spans="2:3" ht="17" customHeight="1">
      <c r="B65448" s="17"/>
      <c r="C65448" s="17"/>
    </row>
    <row r="65449" spans="2:3" ht="17" customHeight="1">
      <c r="B65449" s="17"/>
      <c r="C65449" s="17"/>
    </row>
    <row r="65450" spans="2:3" ht="17" customHeight="1">
      <c r="B65450" s="17"/>
      <c r="C65450" s="17"/>
    </row>
    <row r="65451" spans="2:3" ht="17" customHeight="1">
      <c r="B65451" s="17"/>
      <c r="C65451" s="17"/>
    </row>
    <row r="65452" spans="2:3" ht="17" customHeight="1">
      <c r="B65452" s="17"/>
      <c r="C65452" s="17"/>
    </row>
    <row r="65453" spans="2:3" ht="17" customHeight="1">
      <c r="B65453" s="17"/>
      <c r="C65453" s="17"/>
    </row>
    <row r="65454" spans="2:3" ht="17" customHeight="1">
      <c r="B65454" s="17"/>
      <c r="C65454" s="17"/>
    </row>
    <row r="65455" spans="2:3" ht="17" customHeight="1">
      <c r="B65455" s="17"/>
      <c r="C65455" s="17"/>
    </row>
    <row r="65456" spans="2:3" ht="17" customHeight="1">
      <c r="B65456" s="17"/>
      <c r="C65456" s="17"/>
    </row>
    <row r="65457" spans="2:3" ht="17" customHeight="1">
      <c r="B65457" s="17"/>
      <c r="C65457" s="17"/>
    </row>
    <row r="65458" spans="2:3" ht="17" customHeight="1">
      <c r="B65458" s="17"/>
      <c r="C65458" s="17"/>
    </row>
    <row r="65459" spans="2:3" ht="17" customHeight="1">
      <c r="B65459" s="17"/>
      <c r="C65459" s="17"/>
    </row>
    <row r="65460" spans="2:3" ht="17" customHeight="1">
      <c r="B65460" s="17"/>
      <c r="C65460" s="17"/>
    </row>
    <row r="65461" spans="2:3" ht="17" customHeight="1">
      <c r="B65461" s="17"/>
      <c r="C65461" s="17"/>
    </row>
    <row r="65462" spans="2:3" ht="17" customHeight="1">
      <c r="B65462" s="17"/>
      <c r="C65462" s="17"/>
    </row>
    <row r="65463" spans="2:3" ht="17" customHeight="1">
      <c r="B65463" s="17"/>
      <c r="C65463" s="17"/>
    </row>
    <row r="65464" spans="2:3" ht="17" customHeight="1">
      <c r="B65464" s="17"/>
      <c r="C65464" s="17"/>
    </row>
    <row r="65465" spans="2:3" ht="17" customHeight="1">
      <c r="B65465" s="17"/>
      <c r="C65465" s="17"/>
    </row>
    <row r="65466" spans="2:3" ht="17" customHeight="1">
      <c r="B65466" s="17"/>
      <c r="C65466" s="17"/>
    </row>
    <row r="65467" spans="2:3" ht="17" customHeight="1">
      <c r="B65467" s="17"/>
      <c r="C65467" s="17"/>
    </row>
    <row r="65468" spans="2:3" ht="17" customHeight="1">
      <c r="B65468" s="17"/>
      <c r="C65468" s="17"/>
    </row>
    <row r="65469" spans="2:3" ht="17" customHeight="1">
      <c r="B65469" s="17"/>
      <c r="C65469" s="17"/>
    </row>
    <row r="65470" spans="2:3" ht="17" customHeight="1">
      <c r="B65470" s="17"/>
      <c r="C65470" s="17"/>
    </row>
    <row r="65471" spans="2:3" ht="17" customHeight="1">
      <c r="B65471" s="17"/>
      <c r="C65471" s="17"/>
    </row>
    <row r="65472" spans="2:3" ht="17" customHeight="1">
      <c r="B65472" s="17"/>
      <c r="C65472" s="17"/>
    </row>
    <row r="65473" spans="2:3" ht="17" customHeight="1">
      <c r="B65473" s="17"/>
      <c r="C65473" s="17"/>
    </row>
    <row r="65474" spans="2:3" ht="17" customHeight="1">
      <c r="B65474" s="17"/>
      <c r="C65474" s="17"/>
    </row>
    <row r="65475" spans="2:3" ht="17" customHeight="1">
      <c r="B65475" s="17"/>
      <c r="C65475" s="17"/>
    </row>
    <row r="65476" spans="2:3" ht="17" customHeight="1">
      <c r="B65476" s="17"/>
      <c r="C65476" s="17"/>
    </row>
    <row r="65477" spans="2:3" ht="17" customHeight="1">
      <c r="B65477" s="17"/>
      <c r="C65477" s="17"/>
    </row>
    <row r="65478" spans="2:3" ht="17" customHeight="1">
      <c r="B65478" s="17"/>
      <c r="C65478" s="17"/>
    </row>
    <row r="65479" spans="2:3" ht="17" customHeight="1">
      <c r="B65479" s="17"/>
      <c r="C65479" s="17"/>
    </row>
    <row r="65480" spans="2:3" ht="17" customHeight="1">
      <c r="B65480" s="17"/>
      <c r="C65480" s="17"/>
    </row>
    <row r="65481" spans="2:3" ht="17" customHeight="1">
      <c r="B65481" s="17"/>
      <c r="C65481" s="17"/>
    </row>
    <row r="65482" spans="2:3" ht="17" customHeight="1">
      <c r="B65482" s="17"/>
      <c r="C65482" s="17"/>
    </row>
    <row r="65483" spans="2:3" ht="17" customHeight="1">
      <c r="B65483" s="17"/>
      <c r="C65483" s="17"/>
    </row>
    <row r="65484" spans="2:3" ht="17" customHeight="1">
      <c r="B65484" s="17"/>
      <c r="C65484" s="17"/>
    </row>
    <row r="65485" spans="2:3" ht="17" customHeight="1">
      <c r="B65485" s="17"/>
      <c r="C65485" s="17"/>
    </row>
    <row r="65486" spans="2:3" ht="17" customHeight="1">
      <c r="B65486" s="17"/>
      <c r="C65486" s="17"/>
    </row>
    <row r="65487" spans="2:3" ht="17" customHeight="1">
      <c r="B65487" s="17"/>
      <c r="C65487" s="17"/>
    </row>
    <row r="65488" spans="2:3" ht="17" customHeight="1">
      <c r="B65488" s="17"/>
      <c r="C65488" s="17"/>
    </row>
    <row r="65489" spans="2:3" ht="17" customHeight="1">
      <c r="B65489" s="17"/>
      <c r="C65489" s="17"/>
    </row>
    <row r="65490" spans="2:3" ht="17" customHeight="1">
      <c r="B65490" s="17"/>
      <c r="C65490" s="17"/>
    </row>
    <row r="65491" spans="2:3" ht="17" customHeight="1">
      <c r="B65491" s="17"/>
      <c r="C65491" s="17"/>
    </row>
    <row r="65492" spans="2:3" ht="17" customHeight="1">
      <c r="B65492" s="17"/>
      <c r="C65492" s="17"/>
    </row>
    <row r="65493" spans="2:3" ht="17" customHeight="1">
      <c r="B65493" s="17"/>
      <c r="C65493" s="17"/>
    </row>
    <row r="65494" spans="2:3" ht="17" customHeight="1">
      <c r="B65494" s="17"/>
      <c r="C65494" s="17"/>
    </row>
    <row r="65495" spans="2:3" ht="17" customHeight="1">
      <c r="B65495" s="17"/>
      <c r="C65495" s="17"/>
    </row>
    <row r="65496" spans="2:3" ht="17" customHeight="1">
      <c r="B65496" s="17"/>
      <c r="C65496" s="17"/>
    </row>
    <row r="65497" spans="2:3" ht="17" customHeight="1">
      <c r="B65497" s="17"/>
      <c r="C65497" s="17"/>
    </row>
    <row r="65498" spans="2:3" ht="17" customHeight="1">
      <c r="B65498" s="17"/>
      <c r="C65498" s="17"/>
    </row>
    <row r="65499" spans="2:3" ht="17" customHeight="1">
      <c r="B65499" s="17"/>
      <c r="C65499" s="17"/>
    </row>
    <row r="65500" spans="2:3" ht="17" customHeight="1">
      <c r="B65500" s="17"/>
      <c r="C65500" s="17"/>
    </row>
    <row r="65501" spans="2:3" ht="17" customHeight="1">
      <c r="B65501" s="17"/>
      <c r="C65501" s="17"/>
    </row>
    <row r="65502" spans="2:3" ht="17" customHeight="1">
      <c r="B65502" s="17"/>
      <c r="C65502" s="17"/>
    </row>
    <row r="65503" spans="2:3" ht="17" customHeight="1">
      <c r="B65503" s="17"/>
      <c r="C65503" s="17"/>
    </row>
    <row r="65504" spans="2:3" ht="17" customHeight="1">
      <c r="B65504" s="17"/>
      <c r="C65504" s="17"/>
    </row>
    <row r="65505" spans="2:3" ht="17" customHeight="1">
      <c r="B65505" s="17"/>
      <c r="C65505" s="17"/>
    </row>
    <row r="65506" spans="2:3" ht="17" customHeight="1">
      <c r="B65506" s="17"/>
      <c r="C65506" s="17"/>
    </row>
    <row r="65507" spans="2:3" ht="17" customHeight="1">
      <c r="B65507" s="17"/>
      <c r="C65507" s="17"/>
    </row>
    <row r="65508" spans="2:3" ht="17" customHeight="1">
      <c r="B65508" s="17"/>
      <c r="C65508" s="17"/>
    </row>
  </sheetData>
  <phoneticPr fontId="34" type="noConversion"/>
  <hyperlinks>
    <hyperlink ref="B2" r:id="rId1" location="'Table of Contents'!A1" xr:uid="{00000000-0004-0000-0800-000000000000}"/>
  </hyperlinks>
  <pageMargins left="0.70866141732283472" right="0.70866141732283472" top="0.74803149606299213" bottom="0.74803149606299213" header="0.31496062992125984" footer="0.31496062992125984"/>
  <pageSetup paperSize="9" scale="74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3584b89-2688-4f4b-a949-f0df86aee69e" xsi:nil="true"/>
    <lcf76f155ced4ddcb4097134ff3c332f xmlns="a0068053-84f5-409f-b04c-84b70ea2984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1B29273F7D3B4FB9648ADF0CAB019B" ma:contentTypeVersion="17" ma:contentTypeDescription="Een nieuw document maken." ma:contentTypeScope="" ma:versionID="7858b8dd6f85dc1f0c0a4e396e0caa17">
  <xsd:schema xmlns:xsd="http://www.w3.org/2001/XMLSchema" xmlns:xs="http://www.w3.org/2001/XMLSchema" xmlns:p="http://schemas.microsoft.com/office/2006/metadata/properties" xmlns:ns2="a0068053-84f5-409f-b04c-84b70ea2984e" xmlns:ns3="f3584b89-2688-4f4b-a949-f0df86aee69e" targetNamespace="http://schemas.microsoft.com/office/2006/metadata/properties" ma:root="true" ma:fieldsID="1a33a523233747c456c76abbec14975f" ns2:_="" ns3:_="">
    <xsd:import namespace="a0068053-84f5-409f-b04c-84b70ea2984e"/>
    <xsd:import namespace="f3584b89-2688-4f4b-a949-f0df86aee6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LengthInSeconds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068053-84f5-409f-b04c-84b70ea2984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84b89-2688-4f4b-a949-f0df86aee69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3575e42-dfaa-4c04-b199-d775e524373a}" ma:internalName="TaxCatchAll" ma:showField="CatchAllData" ma:web="f3584b89-2688-4f4b-a949-f0df86aee6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B5DA9E-1859-468E-BB2A-742A59D9C7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FA76884-56EE-4880-AF54-2BD74ADD3E91}">
  <ds:schemaRefs>
    <ds:schemaRef ds:uri="http://schemas.openxmlformats.org/package/2006/metadata/core-properties"/>
    <ds:schemaRef ds:uri="http://purl.org/dc/elements/1.1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2006/metadata/properties"/>
    <ds:schemaRef ds:uri="a0068053-84f5-409f-b04c-84b70ea2984e"/>
    <ds:schemaRef ds:uri="f3584b89-2688-4f4b-a949-f0df86aee69e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A7E68A4-BC97-49EC-9A94-70B8E92942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0068053-84f5-409f-b04c-84b70ea2984e"/>
    <ds:schemaRef ds:uri="f3584b89-2688-4f4b-a949-f0df86aee69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6</vt:i4>
      </vt:variant>
    </vt:vector>
  </HeadingPairs>
  <TitlesOfParts>
    <vt:vector size="46" baseType="lpstr">
      <vt:lpstr>Table of Contents</vt:lpstr>
      <vt:lpstr>1.1 Quart. P&amp;L develop.</vt:lpstr>
      <vt:lpstr>1.2 Quart. result per seg.</vt:lpstr>
      <vt:lpstr>1.3 P&amp;L</vt:lpstr>
      <vt:lpstr>2.1 Consolidated Balance sheet</vt:lpstr>
      <vt:lpstr>2.2 L&amp;A - customers</vt:lpstr>
      <vt:lpstr>2.3 Due to customers</vt:lpstr>
      <vt:lpstr>2.4 Capital | Basel IV-III</vt:lpstr>
      <vt:lpstr>2.5 Leverage ratio</vt:lpstr>
      <vt:lpstr>2.6 Additional inf. Tier 1</vt:lpstr>
      <vt:lpstr>2.7 Liquidity</vt:lpstr>
      <vt:lpstr>2.8 Client Assets</vt:lpstr>
      <vt:lpstr>3.1 Personal &amp; Bus. Banking</vt:lpstr>
      <vt:lpstr>3.2 Wealth Management</vt:lpstr>
      <vt:lpstr>3.3 Corporate Banking</vt:lpstr>
      <vt:lpstr>3.4 Group Functions</vt:lpstr>
      <vt:lpstr>4.1 Cost of Risk</vt:lpstr>
      <vt:lpstr>5.1 Volatile items &amp; Reg levies</vt:lpstr>
      <vt:lpstr>5.2 Actuals vs Consensus</vt:lpstr>
      <vt:lpstr>5.3 Disclosed large items</vt:lpstr>
      <vt:lpstr>FACT_1.1</vt:lpstr>
      <vt:lpstr>FACT_1.5</vt:lpstr>
      <vt:lpstr>FACT_2.1</vt:lpstr>
      <vt:lpstr>FACT_2.4</vt:lpstr>
      <vt:lpstr>FACT_2.5</vt:lpstr>
      <vt:lpstr>FACT_2.6</vt:lpstr>
      <vt:lpstr>'1.1 Quart. P&amp;L develop.'!Print_Area</vt:lpstr>
      <vt:lpstr>'1.2 Quart. result per seg.'!Print_Area</vt:lpstr>
      <vt:lpstr>'1.3 P&amp;L'!Print_Area</vt:lpstr>
      <vt:lpstr>'2.1 Consolidated Balance sheet'!Print_Area</vt:lpstr>
      <vt:lpstr>'2.2 L&amp;A - customers'!Print_Area</vt:lpstr>
      <vt:lpstr>'2.3 Due to customers'!Print_Area</vt:lpstr>
      <vt:lpstr>'2.4 Capital | Basel IV-III'!Print_Area</vt:lpstr>
      <vt:lpstr>'2.5 Leverage ratio'!Print_Area</vt:lpstr>
      <vt:lpstr>'2.6 Additional inf. Tier 1'!Print_Area</vt:lpstr>
      <vt:lpstr>'2.7 Liquidity'!Print_Area</vt:lpstr>
      <vt:lpstr>'2.8 Client Assets'!Print_Area</vt:lpstr>
      <vt:lpstr>'3.1 Personal &amp; Bus. Banking'!Print_Area</vt:lpstr>
      <vt:lpstr>'3.2 Wealth Management'!Print_Area</vt:lpstr>
      <vt:lpstr>'3.3 Corporate Banking'!Print_Area</vt:lpstr>
      <vt:lpstr>'3.4 Group Functions'!Print_Area</vt:lpstr>
      <vt:lpstr>'4.1 Cost of Risk'!Print_Area</vt:lpstr>
      <vt:lpstr>'5.1 Volatile items &amp; Reg levies'!Print_Area</vt:lpstr>
      <vt:lpstr>'5.2 Actuals vs Consensus'!Print_Area</vt:lpstr>
      <vt:lpstr>'5.3 Disclosed large items'!Print_Area</vt:lpstr>
      <vt:lpstr>'Table of Conten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hton Shockley</dc:creator>
  <cp:lastModifiedBy>Ashton Shockley</cp:lastModifiedBy>
  <cp:lastPrinted>2025-11-11T11:17:22Z</cp:lastPrinted>
  <dcterms:created xsi:type="dcterms:W3CDTF">2011-03-14T12:57:03Z</dcterms:created>
  <dcterms:modified xsi:type="dcterms:W3CDTF">2025-11-11T17:1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41B29273F7D3B4FB9648ADF0CAB019B</vt:lpwstr>
  </property>
  <property fmtid="{D5CDD505-2E9C-101B-9397-08002B2CF9AE}" pid="3" name="{A44787D4-0540-4523-9961-78E4036D8C6D}">
    <vt:lpwstr>{E90446B2-AA01-4671-B5B3-84CBD5E6F022}</vt:lpwstr>
  </property>
  <property fmtid="{D5CDD505-2E9C-101B-9397-08002B2CF9AE}" pid="4" name="MediaServiceImageTags">
    <vt:lpwstr/>
  </property>
  <property fmtid="{D5CDD505-2E9C-101B-9397-08002B2CF9AE}" pid="5" name="MSIP_Label_0bce33f7-04c0-4596-9b71-ba8617e88451_Enabled">
    <vt:lpwstr>true</vt:lpwstr>
  </property>
  <property fmtid="{D5CDD505-2E9C-101B-9397-08002B2CF9AE}" pid="6" name="MSIP_Label_0bce33f7-04c0-4596-9b71-ba8617e88451_SetDate">
    <vt:lpwstr>2025-11-11T17:17:38Z</vt:lpwstr>
  </property>
  <property fmtid="{D5CDD505-2E9C-101B-9397-08002B2CF9AE}" pid="7" name="MSIP_Label_0bce33f7-04c0-4596-9b71-ba8617e88451_Method">
    <vt:lpwstr>Privileged</vt:lpwstr>
  </property>
  <property fmtid="{D5CDD505-2E9C-101B-9397-08002B2CF9AE}" pid="8" name="MSIP_Label_0bce33f7-04c0-4596-9b71-ba8617e88451_Name">
    <vt:lpwstr>0bce33f7-04c0-4596-9b71-ba8617e88451</vt:lpwstr>
  </property>
  <property fmtid="{D5CDD505-2E9C-101B-9397-08002B2CF9AE}" pid="9" name="MSIP_Label_0bce33f7-04c0-4596-9b71-ba8617e88451_SiteId">
    <vt:lpwstr>3a15904d-3fd9-4256-a753-beb05cdf0c6d</vt:lpwstr>
  </property>
  <property fmtid="{D5CDD505-2E9C-101B-9397-08002B2CF9AE}" pid="10" name="MSIP_Label_0bce33f7-04c0-4596-9b71-ba8617e88451_ActionId">
    <vt:lpwstr>55f00c2b-db8f-4657-97d5-e537149722c7</vt:lpwstr>
  </property>
  <property fmtid="{D5CDD505-2E9C-101B-9397-08002B2CF9AE}" pid="11" name="MSIP_Label_0bce33f7-04c0-4596-9b71-ba8617e88451_ContentBits">
    <vt:lpwstr>0</vt:lpwstr>
  </property>
  <property fmtid="{D5CDD505-2E9C-101B-9397-08002B2CF9AE}" pid="12" name="MSIP_Label_0bce33f7-04c0-4596-9b71-ba8617e88451_Tag">
    <vt:lpwstr>10, 0, 1, 1</vt:lpwstr>
  </property>
</Properties>
</file>